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theme/theme1.xml" ContentType="application/vnd.openxmlformats-officedocument.theme+xml"/>
  <Override PartName="/docProps/app.xml" ContentType="application/vnd.openxmlformats-officedocument.extended-properties+xml"/>
  <Override PartName="/docProps/core.xml" ContentType="application/vnd.openxmlformats-package.core-properties+xml"/>
  <Override PartName="/xl/styles.xml" ContentType="application/vnd.openxmlformats-officedocument.spreadsheetml.styles+xml"/>
  <Default Extension="bin" ContentType="application/vnd.openxmlformats-officedocument.spreadsheetml.printerSettings"/>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calcChain.xml" ContentType="application/vnd.openxmlformats-officedocument.spreadsheetml.calcChain+xml"/>
</Types>
</file>

<file path=_rels/.rels><?xml version="1.0" encoding="UTF-8" standalone="yes"?><Relationships xmlns="http://schemas.openxmlformats.org/package/2006/relationships"><Relationship Id="rId2" Type="http://schemas.openxmlformats.org/package/2006/relationships/metadata/core-properties" Target="docProps/core.xml" /><Relationship Id="rId3" Type="http://schemas.openxmlformats.org/officeDocument/2006/relationships/extended-properties" Target="docProps/app.xml" /><Relationship Id="rId1" Type="http://schemas.openxmlformats.org/officeDocument/2006/relationships/officeDocument" Target="xl/workbook.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10="http://schemas.microsoft.com/office/spreadsheetml/2016/revision10" xmlns:xr2="http://schemas.microsoft.com/office/spreadsheetml/2015/revision2" xmlns:xr6="http://schemas.microsoft.com/office/spreadsheetml/2016/revision6" mc:Ignorable="x15 xr xr6 xr10 xr2">
  <fileVersion appName="xl" lastEdited="7" lowestEdited="7" rupBuild="27328"/>
  <workbookPr codeName="ThisWorkbook"/>
  <bookViews>
    <workbookView xWindow="1440" yWindow="1440" windowWidth="14400" windowHeight="8170" tabRatio="1000" activeTab="0"/>
  </bookViews>
  <sheets>
    <sheet name="Attachment H-21-A ATSI " sheetId="1" r:id="rId3"/>
    <sheet name="Appendix A-ATSI Sched 1A" sheetId="2" r:id="rId4"/>
    <sheet name="Appendix B-Veg" sheetId="37" r:id="rId5"/>
    <sheet name="Appendix C-RRCA" sheetId="34" r:id="rId6"/>
    <sheet name="Appendix D-TEC" sheetId="5" r:id="rId7"/>
    <sheet name="Appendix D-True-up" sheetId="6" r:id="rId8"/>
    <sheet name="Appendix E-MTEP Credit" sheetId="7" r:id="rId9"/>
    <sheet name="Appendix E-True-up" sheetId="8" r:id="rId10"/>
    <sheet name="Appendix F-MTEP Debit" sheetId="36" r:id="rId11"/>
    <sheet name="Appendix G-Inc Tax Adj" sheetId="38" r:id="rId12"/>
    <sheet name="Appendix G(1) - Excess_Def ADIT" sheetId="41" r:id="rId13"/>
    <sheet name="Appendix G(2) -Excess_Def WP" sheetId="47" r:id="rId14"/>
    <sheet name="Appendix G(3) - ADIT" sheetId="33" r:id="rId15"/>
    <sheet name="Appendix H-Rev Req True-up Adj" sheetId="25" r:id="rId16"/>
    <sheet name="WP01 Plant" sheetId="13" r:id="rId17"/>
    <sheet name="WP02 Accum Depr" sheetId="14" r:id="rId18"/>
    <sheet name="WP03-A - ADIT Norm" sheetId="44" r:id="rId19"/>
    <sheet name="WP03-B - ADIT Detail" sheetId="45" r:id="rId20"/>
    <sheet name="WP04 Other RB" sheetId="16" r:id="rId21"/>
    <sheet name="WP05 Other Tax" sheetId="19" r:id="rId22"/>
    <sheet name="WP06 Cap Structure" sheetId="22" r:id="rId23"/>
    <sheet name="WP07 Stated-value Inputs" sheetId="26" r:id="rId24"/>
    <sheet name="WP08 Tax Rates" sheetId="32" r:id="rId25"/>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s>
  <definedNames>
    <definedName name="_________________H1">{"'Metretek HTML'!$A$7:$W$42"}</definedName>
    <definedName name="__________dat1111">[1]Sheet1!$G$2:$G$29</definedName>
    <definedName name="_________dat1111">[1]Sheet1!$G$2:$G$29</definedName>
    <definedName name="________dat1111">[1]Sheet1!$G$2:$G$29</definedName>
    <definedName name="_______agr8690">[2]Model!$I$58</definedName>
    <definedName name="_______agr8790">[2]Model!$I$59</definedName>
    <definedName name="_______agr8791">[2]Model!$J$59</definedName>
    <definedName name="_______agr8890">[2]Model!$I$60</definedName>
    <definedName name="_______agr8891">[2]Model!$J$60</definedName>
    <definedName name="_______agr8892">[2]Model!$K$60</definedName>
    <definedName name="_______agr8990">[2]Model!$I$61</definedName>
    <definedName name="_______agr8991">[2]Model!$J$61</definedName>
    <definedName name="_______agr8992">[2]Model!$K$61</definedName>
    <definedName name="_______agr8993">[2]Model!$L$61</definedName>
    <definedName name="_______agr9091">[2]Model!$J$62</definedName>
    <definedName name="_______agr9092">[2]Model!$K$62</definedName>
    <definedName name="_______agr9093">[2]Model!$L$62</definedName>
    <definedName name="_______agr9094">[2]Model!$M$62</definedName>
    <definedName name="_______agr9192">[2]Model!$K$63</definedName>
    <definedName name="_______agr9193">[2]Model!$L$63</definedName>
    <definedName name="_______agr9194">[2]Model!$M$63</definedName>
    <definedName name="_______agr9195">[2]Model!$N$63</definedName>
    <definedName name="_______agr9293">[2]Model!$L$64</definedName>
    <definedName name="_______agr9294">[2]Model!$M$64</definedName>
    <definedName name="_______agr9295">[2]Model!$N$64</definedName>
    <definedName name="_______agr9296">[2]Model!$O$64</definedName>
    <definedName name="_______agr9394">[2]Model!$M$65</definedName>
    <definedName name="_______agr9395">[2]Model!$N$65</definedName>
    <definedName name="_______agr9396">[2]Model!$O$65</definedName>
    <definedName name="_______agr9397">[2]Model!$P$65</definedName>
    <definedName name="_______agr9495">[2]Model!$N$66</definedName>
    <definedName name="_______agr9496">[2]Model!$O$66</definedName>
    <definedName name="_______agr9497">[2]Model!$P$66</definedName>
    <definedName name="_______agr9498">[2]Model!$Q$66</definedName>
    <definedName name="_______agr9596">[2]Model!$O$67</definedName>
    <definedName name="_______agr9597">[2]Model!$P$67</definedName>
    <definedName name="_______agr9598">[2]Model!$Q$67</definedName>
    <definedName name="_______agr9697">[2]Model!$P$68</definedName>
    <definedName name="_______agr9698">[2]Model!$Q$68</definedName>
    <definedName name="_______agr9798">[2]Model!$Q$69</definedName>
    <definedName name="_______dat1111">[1]Sheet1!$G$2:$G$29</definedName>
    <definedName name="_______qre84">'[2]QRE''s'!$D$1:$D$65536</definedName>
    <definedName name="_______qre8490">[2]Model!$I$126</definedName>
    <definedName name="_______qre8491">[2]Model!$J$126</definedName>
    <definedName name="_______qre8492">[2]Model!$K$126</definedName>
    <definedName name="_______qre8493">[2]Model!$L$126</definedName>
    <definedName name="_______qre8494">[2]Model!$M$126</definedName>
    <definedName name="_______qre8495">[2]Model!$N$126</definedName>
    <definedName name="_______qre8496">[2]Model!$O$126</definedName>
    <definedName name="_______qre8497">[2]Model!$P$126</definedName>
    <definedName name="_______qre8498">[2]Model!$Q$126</definedName>
    <definedName name="_______qre85">'[2]QRE''s'!$E$1:$E$65536</definedName>
    <definedName name="_______qre8590">[2]Model!$I$127</definedName>
    <definedName name="_______qre8591">[2]Model!$J$127</definedName>
    <definedName name="_______qre8592">[2]Model!$K$127</definedName>
    <definedName name="_______qre8593">[2]Model!$L$127</definedName>
    <definedName name="_______qre8594">[2]Model!$M$127</definedName>
    <definedName name="_______qre8595">[2]Model!$N$127</definedName>
    <definedName name="_______qre8596">[2]Model!$O$127</definedName>
    <definedName name="_______qre8597">[2]Model!$P$127</definedName>
    <definedName name="_______qre8598">[2]Model!$Q$127</definedName>
    <definedName name="_______qre86">'[2]QRE''s'!$F$1:$F$65536</definedName>
    <definedName name="_______qre8690">[2]Model!$I$128</definedName>
    <definedName name="_______qre8691">[2]Model!$J$128</definedName>
    <definedName name="_______qre8692">[2]Model!$K$128</definedName>
    <definedName name="_______qre8693">[2]Model!$L$128</definedName>
    <definedName name="_______qre8694">[2]Model!$M$128</definedName>
    <definedName name="_______qre8695">[2]Model!$N$128</definedName>
    <definedName name="_______qre8696">[2]Model!$O$128</definedName>
    <definedName name="_______qre8697">[2]Model!$P$128</definedName>
    <definedName name="_______qre8698">[2]Model!$Q$128</definedName>
    <definedName name="_______qre87">'[2]QRE''s'!$G$1:$G$65536</definedName>
    <definedName name="_______qre8790">[2]Model!$I$129</definedName>
    <definedName name="_______qre8791">[2]Model!$J$129</definedName>
    <definedName name="_______qre8792">[2]Model!$K$129</definedName>
    <definedName name="_______qre8793">[2]Model!$L$129</definedName>
    <definedName name="_______qre8794">[2]Model!$M$129</definedName>
    <definedName name="_______qre8795">[2]Model!$N$129</definedName>
    <definedName name="_______qre8796">[2]Model!$O$129</definedName>
    <definedName name="_______qre8797">[2]Model!$P$129</definedName>
    <definedName name="_______qre8798">[2]Model!$Q$129</definedName>
    <definedName name="_______qre88">'[2]QRE''s'!$H$1:$H$65536</definedName>
    <definedName name="_______qre8890">[2]Model!$I$130</definedName>
    <definedName name="_______qre8891">[2]Model!$J$130</definedName>
    <definedName name="_______qre8892">[2]Model!$K$130</definedName>
    <definedName name="_______qre8893">[2]Model!$L$130</definedName>
    <definedName name="_______qre8894">[2]Model!$M$130</definedName>
    <definedName name="_______qre8895">[2]Model!$N$130</definedName>
    <definedName name="_______qre8896">[2]Model!$O$130</definedName>
    <definedName name="_______qre8897">[2]Model!$P$130</definedName>
    <definedName name="_______qre8898">[2]Model!$Q$130</definedName>
    <definedName name="_______qre89">'[2]QRE''s'!$I$1:$I$65536</definedName>
    <definedName name="_______qre90">'[2]QRE''s'!$J$1:$J$65536</definedName>
    <definedName name="_______qre91">'[2]QRE''s'!$K$1:$K$65536</definedName>
    <definedName name="_______qre92">'[2]QRE''s'!$L$1:$L$65536</definedName>
    <definedName name="_______qre93">'[2]QRE''s'!$M$1:$M$65536</definedName>
    <definedName name="_______qre94">'[2]QRE''s'!$N$1:$N$65536</definedName>
    <definedName name="_______qre95">'[2]QRE''s'!$O$1:$O$65536</definedName>
    <definedName name="_______qre96">'[2]QRE''s'!$P$1:$P$65536</definedName>
    <definedName name="_______qre97">'[2]QRE''s'!$Q$1:$Q$65536</definedName>
    <definedName name="_______qre98">'[2]QRE''s'!$R$1:$R$65536</definedName>
    <definedName name="_______tqc90">'[2]QRE''s'!$J$101</definedName>
    <definedName name="_______tqc91">'[2]QRE''s'!$K$101</definedName>
    <definedName name="_______tqc92">'[2]QRE''s'!$L$101</definedName>
    <definedName name="_______tqc93">'[2]QRE''s'!$M$101</definedName>
    <definedName name="_______tqc94">'[2]QRE''s'!$N$101</definedName>
    <definedName name="_______tqc95">'[2]QRE''s'!$O$101</definedName>
    <definedName name="_______tqc96">'[2]QRE''s'!$P$101</definedName>
    <definedName name="_______tqc97">'[2]QRE''s'!$Q$101</definedName>
    <definedName name="_______tqc98">'[2]QRE''s'!$R$101</definedName>
    <definedName name="_______tql90">'[2]QRE''s'!$J$99</definedName>
    <definedName name="_______tql91">'[2]QRE''s'!$K$99</definedName>
    <definedName name="_______tql92">'[2]QRE''s'!$L$99</definedName>
    <definedName name="_______tql93">'[2]QRE''s'!$M$99</definedName>
    <definedName name="_______tql94">'[2]QRE''s'!$N$99</definedName>
    <definedName name="_______tql95">'[2]QRE''s'!$O$99</definedName>
    <definedName name="_______tql96">'[2]QRE''s'!$P$99</definedName>
    <definedName name="_______tql97">'[2]QRE''s'!$Q$99</definedName>
    <definedName name="_______tql98">'[2]QRE''s'!$R$99</definedName>
    <definedName name="_______tqs90">'[2]QRE''s'!$J$100</definedName>
    <definedName name="_______tqs91">'[2]QRE''s'!$K$100</definedName>
    <definedName name="_______tqs92">'[2]QRE''s'!$L$100</definedName>
    <definedName name="_______tqs93">'[2]QRE''s'!$M$100</definedName>
    <definedName name="_______tqs94">'[2]QRE''s'!$N$100</definedName>
    <definedName name="_______tqs95">'[2]QRE''s'!$O$100</definedName>
    <definedName name="_______tqs96">'[2]QRE''s'!$P$100</definedName>
    <definedName name="_______tqs97">'[2]QRE''s'!$Q$100</definedName>
    <definedName name="_______tqs98">'[2]QRE''s'!$R$100</definedName>
    <definedName name="______agr8690">[2]Model!$I$58</definedName>
    <definedName name="______agr8790">[2]Model!$I$59</definedName>
    <definedName name="______agr8791">[2]Model!$J$59</definedName>
    <definedName name="______agr8890">[2]Model!$I$60</definedName>
    <definedName name="______agr8891">[2]Model!$J$60</definedName>
    <definedName name="______agr8892">[2]Model!$K$60</definedName>
    <definedName name="______agr8990">[2]Model!$I$61</definedName>
    <definedName name="______agr8991">[2]Model!$J$61</definedName>
    <definedName name="______agr8992">[2]Model!$K$61</definedName>
    <definedName name="______agr8993">[2]Model!$L$61</definedName>
    <definedName name="______agr9091">[2]Model!$J$62</definedName>
    <definedName name="______agr9092">[2]Model!$K$62</definedName>
    <definedName name="______agr9093">[2]Model!$L$62</definedName>
    <definedName name="______agr9094">[2]Model!$M$62</definedName>
    <definedName name="______agr9192">[2]Model!$K$63</definedName>
    <definedName name="______agr9193">[2]Model!$L$63</definedName>
    <definedName name="______agr9194">[2]Model!$M$63</definedName>
    <definedName name="______agr9195">[2]Model!$N$63</definedName>
    <definedName name="______agr9293">[2]Model!$L$64</definedName>
    <definedName name="______agr9294">[2]Model!$M$64</definedName>
    <definedName name="______agr9295">[2]Model!$N$64</definedName>
    <definedName name="______agr9296">[2]Model!$O$64</definedName>
    <definedName name="______agr9394">[2]Model!$M$65</definedName>
    <definedName name="______agr9395">[2]Model!$N$65</definedName>
    <definedName name="______agr9396">[2]Model!$O$65</definedName>
    <definedName name="______agr9397">[2]Model!$P$65</definedName>
    <definedName name="______agr9495">[2]Model!$N$66</definedName>
    <definedName name="______agr9496">[2]Model!$O$66</definedName>
    <definedName name="______agr9497">[2]Model!$P$66</definedName>
    <definedName name="______agr9498">[2]Model!$Q$66</definedName>
    <definedName name="______agr9596">[2]Model!$O$67</definedName>
    <definedName name="______agr9597">[2]Model!$P$67</definedName>
    <definedName name="______agr9598">[2]Model!$Q$67</definedName>
    <definedName name="______agr9697">[2]Model!$P$68</definedName>
    <definedName name="______agr9698">[2]Model!$Q$68</definedName>
    <definedName name="______agr9798">[2]Model!$Q$69</definedName>
    <definedName name="______dat1111">[1]Sheet1!$G$2:$G$29</definedName>
    <definedName name="______H1">{"'Metretek HTML'!$A$7:$W$42"}</definedName>
    <definedName name="______qre84">'[2]QRE''s'!$D$1:$D$65536</definedName>
    <definedName name="______qre8490">[2]Model!$I$126</definedName>
    <definedName name="______qre8491">[2]Model!$J$126</definedName>
    <definedName name="______qre8492">[2]Model!$K$126</definedName>
    <definedName name="______qre8493">[2]Model!$L$126</definedName>
    <definedName name="______qre8494">[2]Model!$M$126</definedName>
    <definedName name="______qre8495">[2]Model!$N$126</definedName>
    <definedName name="______qre8496">[2]Model!$O$126</definedName>
    <definedName name="______qre8497">[2]Model!$P$126</definedName>
    <definedName name="______qre8498">[2]Model!$Q$126</definedName>
    <definedName name="______qre85">'[2]QRE''s'!$E$1:$E$65536</definedName>
    <definedName name="______qre8590">[2]Model!$I$127</definedName>
    <definedName name="______qre8591">[2]Model!$J$127</definedName>
    <definedName name="______qre8592">[2]Model!$K$127</definedName>
    <definedName name="______qre8593">[2]Model!$L$127</definedName>
    <definedName name="______qre8594">[2]Model!$M$127</definedName>
    <definedName name="______qre8595">[2]Model!$N$127</definedName>
    <definedName name="______qre8596">[2]Model!$O$127</definedName>
    <definedName name="______qre8597">[2]Model!$P$127</definedName>
    <definedName name="______qre8598">[2]Model!$Q$127</definedName>
    <definedName name="______qre86">'[2]QRE''s'!$F$1:$F$65536</definedName>
    <definedName name="______qre8690">[2]Model!$I$128</definedName>
    <definedName name="______qre8691">[2]Model!$J$128</definedName>
    <definedName name="______qre8692">[2]Model!$K$128</definedName>
    <definedName name="______qre8693">[2]Model!$L$128</definedName>
    <definedName name="______qre8694">[2]Model!$M$128</definedName>
    <definedName name="______qre8695">[2]Model!$N$128</definedName>
    <definedName name="______qre8696">[2]Model!$O$128</definedName>
    <definedName name="______qre8697">[2]Model!$P$128</definedName>
    <definedName name="______qre8698">[2]Model!$Q$128</definedName>
    <definedName name="______qre87">'[2]QRE''s'!$G$1:$G$65536</definedName>
    <definedName name="______qre8790">[2]Model!$I$129</definedName>
    <definedName name="______qre8791">[2]Model!$J$129</definedName>
    <definedName name="______qre8792">[2]Model!$K$129</definedName>
    <definedName name="______qre8793">[2]Model!$L$129</definedName>
    <definedName name="______qre8794">[2]Model!$M$129</definedName>
    <definedName name="______qre8795">[2]Model!$N$129</definedName>
    <definedName name="______qre8796">[2]Model!$O$129</definedName>
    <definedName name="______qre8797">[2]Model!$P$129</definedName>
    <definedName name="______qre8798">[2]Model!$Q$129</definedName>
    <definedName name="______qre88">'[2]QRE''s'!$H$1:$H$65536</definedName>
    <definedName name="______qre8890">[2]Model!$I$130</definedName>
    <definedName name="______qre8891">[2]Model!$J$130</definedName>
    <definedName name="______qre8892">[2]Model!$K$130</definedName>
    <definedName name="______qre8893">[2]Model!$L$130</definedName>
    <definedName name="______qre8894">[2]Model!$M$130</definedName>
    <definedName name="______qre8895">[2]Model!$N$130</definedName>
    <definedName name="______qre8896">[2]Model!$O$130</definedName>
    <definedName name="______qre8897">[2]Model!$P$130</definedName>
    <definedName name="______qre8898">[2]Model!$Q$130</definedName>
    <definedName name="______qre89">'[2]QRE''s'!$I$1:$I$65536</definedName>
    <definedName name="______qre90">'[2]QRE''s'!$J$1:$J$65536</definedName>
    <definedName name="______qre91">'[2]QRE''s'!$K$1:$K$65536</definedName>
    <definedName name="______qre92">'[2]QRE''s'!$L$1:$L$65536</definedName>
    <definedName name="______qre93">'[2]QRE''s'!$M$1:$M$65536</definedName>
    <definedName name="______qre94">'[2]QRE''s'!$N$1:$N$65536</definedName>
    <definedName name="______qre95">'[2]QRE''s'!$O$1:$O$65536</definedName>
    <definedName name="______qre96">'[2]QRE''s'!$P$1:$P$65536</definedName>
    <definedName name="______qre97">'[2]QRE''s'!$Q$1:$Q$65536</definedName>
    <definedName name="______qre98">'[2]QRE''s'!$R$1:$R$65536</definedName>
    <definedName name="______tqc90">'[2]QRE''s'!$J$101</definedName>
    <definedName name="______tqc91">'[2]QRE''s'!$K$101</definedName>
    <definedName name="______tqc92">'[2]QRE''s'!$L$101</definedName>
    <definedName name="______tqc93">'[2]QRE''s'!$M$101</definedName>
    <definedName name="______tqc94">'[2]QRE''s'!$N$101</definedName>
    <definedName name="______tqc95">'[2]QRE''s'!$O$101</definedName>
    <definedName name="______tqc96">'[2]QRE''s'!$P$101</definedName>
    <definedName name="______tqc97">'[2]QRE''s'!$Q$101</definedName>
    <definedName name="______tqc98">'[2]QRE''s'!$R$101</definedName>
    <definedName name="______tql90">'[2]QRE''s'!$J$99</definedName>
    <definedName name="______tql91">'[2]QRE''s'!$K$99</definedName>
    <definedName name="______tql92">'[2]QRE''s'!$L$99</definedName>
    <definedName name="______tql93">'[2]QRE''s'!$M$99</definedName>
    <definedName name="______tql94">'[2]QRE''s'!$N$99</definedName>
    <definedName name="______tql95">'[2]QRE''s'!$O$99</definedName>
    <definedName name="______tql96">'[2]QRE''s'!$P$99</definedName>
    <definedName name="______tql97">'[2]QRE''s'!$Q$99</definedName>
    <definedName name="______tql98">'[2]QRE''s'!$R$99</definedName>
    <definedName name="______tqs90">'[2]QRE''s'!$J$100</definedName>
    <definedName name="______tqs91">'[2]QRE''s'!$K$100</definedName>
    <definedName name="______tqs92">'[2]QRE''s'!$L$100</definedName>
    <definedName name="______tqs93">'[2]QRE''s'!$M$100</definedName>
    <definedName name="______tqs94">'[2]QRE''s'!$N$100</definedName>
    <definedName name="______tqs95">'[2]QRE''s'!$O$100</definedName>
    <definedName name="______tqs96">'[2]QRE''s'!$P$100</definedName>
    <definedName name="______tqs97">'[2]QRE''s'!$Q$100</definedName>
    <definedName name="______tqs98">'[2]QRE''s'!$R$100</definedName>
    <definedName name="_____agr8690">[2]Model!$I$58</definedName>
    <definedName name="_____agr8790">[2]Model!$I$59</definedName>
    <definedName name="_____agr8791">[2]Model!$J$59</definedName>
    <definedName name="_____agr8890">[2]Model!$I$60</definedName>
    <definedName name="_____agr8891">[2]Model!$J$60</definedName>
    <definedName name="_____agr8892">[2]Model!$K$60</definedName>
    <definedName name="_____agr8990">[2]Model!$I$61</definedName>
    <definedName name="_____agr8991">[2]Model!$J$61</definedName>
    <definedName name="_____agr8992">[2]Model!$K$61</definedName>
    <definedName name="_____agr8993">[2]Model!$L$61</definedName>
    <definedName name="_____agr9091">[2]Model!$J$62</definedName>
    <definedName name="_____agr9092">[2]Model!$K$62</definedName>
    <definedName name="_____agr9093">[2]Model!$L$62</definedName>
    <definedName name="_____agr9094">[2]Model!$M$62</definedName>
    <definedName name="_____agr9192">[2]Model!$K$63</definedName>
    <definedName name="_____agr9193">[2]Model!$L$63</definedName>
    <definedName name="_____agr9194">[2]Model!$M$63</definedName>
    <definedName name="_____agr9195">[2]Model!$N$63</definedName>
    <definedName name="_____agr9293">[2]Model!$L$64</definedName>
    <definedName name="_____agr9294">[2]Model!$M$64</definedName>
    <definedName name="_____agr9295">[2]Model!$N$64</definedName>
    <definedName name="_____agr9296">[2]Model!$O$64</definedName>
    <definedName name="_____agr9394">[2]Model!$M$65</definedName>
    <definedName name="_____agr9395">[2]Model!$N$65</definedName>
    <definedName name="_____agr9396">[2]Model!$O$65</definedName>
    <definedName name="_____agr9397">[2]Model!$P$65</definedName>
    <definedName name="_____agr9495">[2]Model!$N$66</definedName>
    <definedName name="_____agr9496">[2]Model!$O$66</definedName>
    <definedName name="_____agr9497">[2]Model!$P$66</definedName>
    <definedName name="_____agr9498">[2]Model!$Q$66</definedName>
    <definedName name="_____agr9596">[2]Model!$O$67</definedName>
    <definedName name="_____agr9597">[2]Model!$P$67</definedName>
    <definedName name="_____agr9598">[2]Model!$Q$67</definedName>
    <definedName name="_____agr9697">[2]Model!$P$68</definedName>
    <definedName name="_____agr9698">[2]Model!$Q$68</definedName>
    <definedName name="_____agr9798">[2]Model!$Q$69</definedName>
    <definedName name="_____dat1111">[1]Sheet1!$G$2:$G$29</definedName>
    <definedName name="_____H1">{"'Metretek HTML'!$A$7:$W$42"}</definedName>
    <definedName name="_____qre84">'[2]QRE''s'!$D$1:$D$65536</definedName>
    <definedName name="_____qre8490">[2]Model!$I$126</definedName>
    <definedName name="_____qre8491">[2]Model!$J$126</definedName>
    <definedName name="_____qre8492">[2]Model!$K$126</definedName>
    <definedName name="_____qre8493">[2]Model!$L$126</definedName>
    <definedName name="_____qre8494">[2]Model!$M$126</definedName>
    <definedName name="_____qre8495">[2]Model!$N$126</definedName>
    <definedName name="_____qre8496">[2]Model!$O$126</definedName>
    <definedName name="_____qre8497">[2]Model!$P$126</definedName>
    <definedName name="_____qre8498">[2]Model!$Q$126</definedName>
    <definedName name="_____qre85">'[2]QRE''s'!$E$1:$E$65536</definedName>
    <definedName name="_____qre8590">[2]Model!$I$127</definedName>
    <definedName name="_____qre8591">[2]Model!$J$127</definedName>
    <definedName name="_____qre8592">[2]Model!$K$127</definedName>
    <definedName name="_____qre8593">[2]Model!$L$127</definedName>
    <definedName name="_____qre8594">[2]Model!$M$127</definedName>
    <definedName name="_____qre8595">[2]Model!$N$127</definedName>
    <definedName name="_____qre8596">[2]Model!$O$127</definedName>
    <definedName name="_____qre8597">[2]Model!$P$127</definedName>
    <definedName name="_____qre8598">[2]Model!$Q$127</definedName>
    <definedName name="_____qre86">'[2]QRE''s'!$F$1:$F$65536</definedName>
    <definedName name="_____qre8690">[2]Model!$I$128</definedName>
    <definedName name="_____qre8691">[2]Model!$J$128</definedName>
    <definedName name="_____qre8692">[2]Model!$K$128</definedName>
    <definedName name="_____qre8693">[2]Model!$L$128</definedName>
    <definedName name="_____qre8694">[2]Model!$M$128</definedName>
    <definedName name="_____qre8695">[2]Model!$N$128</definedName>
    <definedName name="_____qre8696">[2]Model!$O$128</definedName>
    <definedName name="_____qre8697">[2]Model!$P$128</definedName>
    <definedName name="_____qre8698">[2]Model!$Q$128</definedName>
    <definedName name="_____qre87">'[2]QRE''s'!$G$1:$G$65536</definedName>
    <definedName name="_____qre8790">[2]Model!$I$129</definedName>
    <definedName name="_____qre8791">[2]Model!$J$129</definedName>
    <definedName name="_____qre8792">[2]Model!$K$129</definedName>
    <definedName name="_____qre8793">[2]Model!$L$129</definedName>
    <definedName name="_____qre8794">[2]Model!$M$129</definedName>
    <definedName name="_____qre8795">[2]Model!$N$129</definedName>
    <definedName name="_____qre8796">[2]Model!$O$129</definedName>
    <definedName name="_____qre8797">[2]Model!$P$129</definedName>
    <definedName name="_____qre8798">[2]Model!$Q$129</definedName>
    <definedName name="_____qre88">'[2]QRE''s'!$H$1:$H$65536</definedName>
    <definedName name="_____qre8890">[2]Model!$I$130</definedName>
    <definedName name="_____qre8891">[2]Model!$J$130</definedName>
    <definedName name="_____qre8892">[2]Model!$K$130</definedName>
    <definedName name="_____qre8893">[2]Model!$L$130</definedName>
    <definedName name="_____qre8894">[2]Model!$M$130</definedName>
    <definedName name="_____qre8895">[2]Model!$N$130</definedName>
    <definedName name="_____qre8896">[2]Model!$O$130</definedName>
    <definedName name="_____qre8897">[2]Model!$P$130</definedName>
    <definedName name="_____qre8898">[2]Model!$Q$130</definedName>
    <definedName name="_____qre89">'[2]QRE''s'!$I$1:$I$65536</definedName>
    <definedName name="_____qre90">'[2]QRE''s'!$J$1:$J$65536</definedName>
    <definedName name="_____qre91">'[2]QRE''s'!$K$1:$K$65536</definedName>
    <definedName name="_____qre92">'[2]QRE''s'!$L$1:$L$65536</definedName>
    <definedName name="_____qre93">'[2]QRE''s'!$M$1:$M$65536</definedName>
    <definedName name="_____qre94">'[2]QRE''s'!$N$1:$N$65536</definedName>
    <definedName name="_____qre95">'[2]QRE''s'!$O$1:$O$65536</definedName>
    <definedName name="_____qre96">'[2]QRE''s'!$P$1:$P$65536</definedName>
    <definedName name="_____qre97">'[2]QRE''s'!$Q$1:$Q$65536</definedName>
    <definedName name="_____qre98">'[2]QRE''s'!$R$1:$R$65536</definedName>
    <definedName name="_____tqc90">'[2]QRE''s'!$J$101</definedName>
    <definedName name="_____tqc91">'[2]QRE''s'!$K$101</definedName>
    <definedName name="_____tqc92">'[2]QRE''s'!$L$101</definedName>
    <definedName name="_____tqc93">'[2]QRE''s'!$M$101</definedName>
    <definedName name="_____tqc94">'[2]QRE''s'!$N$101</definedName>
    <definedName name="_____tqc95">'[2]QRE''s'!$O$101</definedName>
    <definedName name="_____tqc96">'[2]QRE''s'!$P$101</definedName>
    <definedName name="_____tqc97">'[2]QRE''s'!$Q$101</definedName>
    <definedName name="_____tqc98">'[2]QRE''s'!$R$101</definedName>
    <definedName name="_____tql90">'[2]QRE''s'!$J$99</definedName>
    <definedName name="_____tql91">'[2]QRE''s'!$K$99</definedName>
    <definedName name="_____tql92">'[2]QRE''s'!$L$99</definedName>
    <definedName name="_____tql93">'[2]QRE''s'!$M$99</definedName>
    <definedName name="_____tql94">'[2]QRE''s'!$N$99</definedName>
    <definedName name="_____tql95">'[2]QRE''s'!$O$99</definedName>
    <definedName name="_____tql96">'[2]QRE''s'!$P$99</definedName>
    <definedName name="_____tql97">'[2]QRE''s'!$Q$99</definedName>
    <definedName name="_____tql98">'[2]QRE''s'!$R$99</definedName>
    <definedName name="_____tqs90">'[2]QRE''s'!$J$100</definedName>
    <definedName name="_____tqs91">'[2]QRE''s'!$K$100</definedName>
    <definedName name="_____tqs92">'[2]QRE''s'!$L$100</definedName>
    <definedName name="_____tqs93">'[2]QRE''s'!$M$100</definedName>
    <definedName name="_____tqs94">'[2]QRE''s'!$N$100</definedName>
    <definedName name="_____tqs95">'[2]QRE''s'!$O$100</definedName>
    <definedName name="_____tqs96">'[2]QRE''s'!$P$100</definedName>
    <definedName name="_____tqs97">'[2]QRE''s'!$Q$100</definedName>
    <definedName name="_____tqs98">'[2]QRE''s'!$R$100</definedName>
    <definedName name="____agr8690">[2]Model!$I$58</definedName>
    <definedName name="____agr8790">[2]Model!$I$59</definedName>
    <definedName name="____agr8791">[2]Model!$J$59</definedName>
    <definedName name="____agr8890">[2]Model!$I$60</definedName>
    <definedName name="____agr8891">[2]Model!$J$60</definedName>
    <definedName name="____agr8892">[2]Model!$K$60</definedName>
    <definedName name="____agr8990">[2]Model!$I$61</definedName>
    <definedName name="____agr8991">[2]Model!$J$61</definedName>
    <definedName name="____agr8992">[2]Model!$K$61</definedName>
    <definedName name="____agr8993">[2]Model!$L$61</definedName>
    <definedName name="____agr9091">[2]Model!$J$62</definedName>
    <definedName name="____agr9092">[2]Model!$K$62</definedName>
    <definedName name="____agr9093">[2]Model!$L$62</definedName>
    <definedName name="____agr9094">[2]Model!$M$62</definedName>
    <definedName name="____agr9192">[2]Model!$K$63</definedName>
    <definedName name="____agr9193">[2]Model!$L$63</definedName>
    <definedName name="____agr9194">[2]Model!$M$63</definedName>
    <definedName name="____agr9195">[2]Model!$N$63</definedName>
    <definedName name="____agr9293">[2]Model!$L$64</definedName>
    <definedName name="____agr9294">[2]Model!$M$64</definedName>
    <definedName name="____agr9295">[2]Model!$N$64</definedName>
    <definedName name="____agr9296">[2]Model!$O$64</definedName>
    <definedName name="____agr9394">[2]Model!$M$65</definedName>
    <definedName name="____agr9395">[2]Model!$N$65</definedName>
    <definedName name="____agr9396">[2]Model!$O$65</definedName>
    <definedName name="____agr9397">[2]Model!$P$65</definedName>
    <definedName name="____agr9495">[2]Model!$N$66</definedName>
    <definedName name="____agr9496">[2]Model!$O$66</definedName>
    <definedName name="____agr9497">[2]Model!$P$66</definedName>
    <definedName name="____agr9498">[2]Model!$Q$66</definedName>
    <definedName name="____agr9596">[2]Model!$O$67</definedName>
    <definedName name="____agr9597">[2]Model!$P$67</definedName>
    <definedName name="____agr9598">[2]Model!$Q$67</definedName>
    <definedName name="____agr9697">[2]Model!$P$68</definedName>
    <definedName name="____agr9698">[2]Model!$Q$68</definedName>
    <definedName name="____agr9798">[2]Model!$Q$69</definedName>
    <definedName name="____dat1111">[1]Sheet1!$G$2:$G$29</definedName>
    <definedName name="____H1">{"'Metretek HTML'!$A$7:$W$42"}</definedName>
    <definedName name="____qre84">'[2]QRE''s'!$D$1:$D$65536</definedName>
    <definedName name="____qre8490">[2]Model!$I$126</definedName>
    <definedName name="____qre8491">[2]Model!$J$126</definedName>
    <definedName name="____qre8492">[2]Model!$K$126</definedName>
    <definedName name="____qre8493">[2]Model!$L$126</definedName>
    <definedName name="____qre8494">[2]Model!$M$126</definedName>
    <definedName name="____qre8495">[2]Model!$N$126</definedName>
    <definedName name="____qre8496">[2]Model!$O$126</definedName>
    <definedName name="____qre8497">[2]Model!$P$126</definedName>
    <definedName name="____qre8498">[2]Model!$Q$126</definedName>
    <definedName name="____qre85">'[2]QRE''s'!$E$1:$E$65536</definedName>
    <definedName name="____qre8590">[2]Model!$I$127</definedName>
    <definedName name="____qre8591">[2]Model!$J$127</definedName>
    <definedName name="____qre8592">[2]Model!$K$127</definedName>
    <definedName name="____qre8593">[2]Model!$L$127</definedName>
    <definedName name="____qre8594">[2]Model!$M$127</definedName>
    <definedName name="____qre8595">[2]Model!$N$127</definedName>
    <definedName name="____qre8596">[2]Model!$O$127</definedName>
    <definedName name="____qre8597">[2]Model!$P$127</definedName>
    <definedName name="____qre8598">[2]Model!$Q$127</definedName>
    <definedName name="____qre86">'[2]QRE''s'!$F$1:$F$65536</definedName>
    <definedName name="____qre8690">[2]Model!$I$128</definedName>
    <definedName name="____qre8691">[2]Model!$J$128</definedName>
    <definedName name="____qre8692">[2]Model!$K$128</definedName>
    <definedName name="____qre8693">[2]Model!$L$128</definedName>
    <definedName name="____qre8694">[2]Model!$M$128</definedName>
    <definedName name="____qre8695">[2]Model!$N$128</definedName>
    <definedName name="____qre8696">[2]Model!$O$128</definedName>
    <definedName name="____qre8697">[2]Model!$P$128</definedName>
    <definedName name="____qre8698">[2]Model!$Q$128</definedName>
    <definedName name="____qre87">'[2]QRE''s'!$G$1:$G$65536</definedName>
    <definedName name="____qre8790">[2]Model!$I$129</definedName>
    <definedName name="____qre8791">[2]Model!$J$129</definedName>
    <definedName name="____qre8792">[2]Model!$K$129</definedName>
    <definedName name="____qre8793">[2]Model!$L$129</definedName>
    <definedName name="____qre8794">[2]Model!$M$129</definedName>
    <definedName name="____qre8795">[2]Model!$N$129</definedName>
    <definedName name="____qre8796">[2]Model!$O$129</definedName>
    <definedName name="____qre8797">[2]Model!$P$129</definedName>
    <definedName name="____qre8798">[2]Model!$Q$129</definedName>
    <definedName name="____qre88">'[2]QRE''s'!$H$1:$H$65536</definedName>
    <definedName name="____qre8890">[2]Model!$I$130</definedName>
    <definedName name="____qre8891">[2]Model!$J$130</definedName>
    <definedName name="____qre8892">[2]Model!$K$130</definedName>
    <definedName name="____qre8893">[2]Model!$L$130</definedName>
    <definedName name="____qre8894">[2]Model!$M$130</definedName>
    <definedName name="____qre8895">[2]Model!$N$130</definedName>
    <definedName name="____qre8896">[2]Model!$O$130</definedName>
    <definedName name="____qre8897">[2]Model!$P$130</definedName>
    <definedName name="____qre8898">[2]Model!$Q$130</definedName>
    <definedName name="____qre89">'[2]QRE''s'!$I$1:$I$65536</definedName>
    <definedName name="____qre90">'[2]QRE''s'!$J$1:$J$65536</definedName>
    <definedName name="____qre91">'[2]QRE''s'!$K$1:$K$65536</definedName>
    <definedName name="____qre92">'[2]QRE''s'!$L$1:$L$65536</definedName>
    <definedName name="____qre93">'[2]QRE''s'!$M$1:$M$65536</definedName>
    <definedName name="____qre94">'[2]QRE''s'!$N$1:$N$65536</definedName>
    <definedName name="____qre95">'[2]QRE''s'!$O$1:$O$65536</definedName>
    <definedName name="____qre96">'[2]QRE''s'!$P$1:$P$65536</definedName>
    <definedName name="____qre97">'[2]QRE''s'!$Q$1:$Q$65536</definedName>
    <definedName name="____qre98">'[2]QRE''s'!$R$1:$R$65536</definedName>
    <definedName name="____tqc90">'[2]QRE''s'!$J$101</definedName>
    <definedName name="____tqc91">'[2]QRE''s'!$K$101</definedName>
    <definedName name="____tqc92">'[2]QRE''s'!$L$101</definedName>
    <definedName name="____tqc93">'[2]QRE''s'!$M$101</definedName>
    <definedName name="____tqc94">'[2]QRE''s'!$N$101</definedName>
    <definedName name="____tqc95">'[2]QRE''s'!$O$101</definedName>
    <definedName name="____tqc96">'[2]QRE''s'!$P$101</definedName>
    <definedName name="____tqc97">'[2]QRE''s'!$Q$101</definedName>
    <definedName name="____tqc98">'[2]QRE''s'!$R$101</definedName>
    <definedName name="____tql90">'[2]QRE''s'!$J$99</definedName>
    <definedName name="____tql91">'[2]QRE''s'!$K$99</definedName>
    <definedName name="____tql92">'[2]QRE''s'!$L$99</definedName>
    <definedName name="____tql93">'[2]QRE''s'!$M$99</definedName>
    <definedName name="____tql94">'[2]QRE''s'!$N$99</definedName>
    <definedName name="____tql95">'[2]QRE''s'!$O$99</definedName>
    <definedName name="____tql96">'[2]QRE''s'!$P$99</definedName>
    <definedName name="____tql97">'[2]QRE''s'!$Q$99</definedName>
    <definedName name="____tql98">'[2]QRE''s'!$R$99</definedName>
    <definedName name="____tqs90">'[2]QRE''s'!$J$100</definedName>
    <definedName name="____tqs91">'[2]QRE''s'!$K$100</definedName>
    <definedName name="____tqs92">'[2]QRE''s'!$L$100</definedName>
    <definedName name="____tqs93">'[2]QRE''s'!$M$100</definedName>
    <definedName name="____tqs94">'[2]QRE''s'!$N$100</definedName>
    <definedName name="____tqs95">'[2]QRE''s'!$O$100</definedName>
    <definedName name="____tqs96">'[2]QRE''s'!$P$100</definedName>
    <definedName name="____tqs97">'[2]QRE''s'!$Q$100</definedName>
    <definedName name="____tqs98">'[2]QRE''s'!$R$100</definedName>
    <definedName name="___agr8690">[2]Model!$I$58</definedName>
    <definedName name="___agr8790">[2]Model!$I$59</definedName>
    <definedName name="___agr8791">[2]Model!$J$59</definedName>
    <definedName name="___agr8890">[2]Model!$I$60</definedName>
    <definedName name="___agr8891">[2]Model!$J$60</definedName>
    <definedName name="___agr8892">[2]Model!$K$60</definedName>
    <definedName name="___agr8990">[2]Model!$I$61</definedName>
    <definedName name="___agr8991">[2]Model!$J$61</definedName>
    <definedName name="___agr8992">[2]Model!$K$61</definedName>
    <definedName name="___agr8993">[2]Model!$L$61</definedName>
    <definedName name="___agr9091">[2]Model!$J$62</definedName>
    <definedName name="___agr9092">[2]Model!$K$62</definedName>
    <definedName name="___agr9093">[2]Model!$L$62</definedName>
    <definedName name="___agr9094">[2]Model!$M$62</definedName>
    <definedName name="___agr9192">[2]Model!$K$63</definedName>
    <definedName name="___agr9193">[2]Model!$L$63</definedName>
    <definedName name="___agr9194">[2]Model!$M$63</definedName>
    <definedName name="___agr9195">[2]Model!$N$63</definedName>
    <definedName name="___agr9293">[2]Model!$L$64</definedName>
    <definedName name="___agr9294">[2]Model!$M$64</definedName>
    <definedName name="___agr9295">[2]Model!$N$64</definedName>
    <definedName name="___agr9296">[2]Model!$O$64</definedName>
    <definedName name="___agr9394">[2]Model!$M$65</definedName>
    <definedName name="___agr9395">[2]Model!$N$65</definedName>
    <definedName name="___agr9396">[2]Model!$O$65</definedName>
    <definedName name="___agr9397">[2]Model!$P$65</definedName>
    <definedName name="___agr9495">[2]Model!$N$66</definedName>
    <definedName name="___agr9496">[2]Model!$O$66</definedName>
    <definedName name="___agr9497">[2]Model!$P$66</definedName>
    <definedName name="___agr9498">[2]Model!$Q$66</definedName>
    <definedName name="___agr9596">[2]Model!$O$67</definedName>
    <definedName name="___agr9597">[2]Model!$P$67</definedName>
    <definedName name="___agr9598">[2]Model!$Q$67</definedName>
    <definedName name="___agr9697">[2]Model!$P$68</definedName>
    <definedName name="___agr9698">[2]Model!$Q$68</definedName>
    <definedName name="___agr9798">[2]Model!$Q$69</definedName>
    <definedName name="___dat1111">[1]Sheet1!$G$2:$G$29</definedName>
    <definedName name="___H1">{"'Metretek HTML'!$A$7:$W$42"}</definedName>
    <definedName name="___OFF2" localSheetId="16">'[3]DPLG-APRIL2001-TRANSCHECKOUT'!$AC$2:$AC$10</definedName>
    <definedName name="___OFF2">'[4]DPLG-APRIL2001-TRANSCHECKOUT'!$AC$2:$AC$10</definedName>
    <definedName name="___PPP1" localSheetId="16">'[3]DPLG-APRIL2001-TRANSCHECKOUT'!$A$1:$D$27</definedName>
    <definedName name="___PPP1">'[4]DPLG-APRIL2001-TRANSCHECKOUT'!$A$1:$D$27</definedName>
    <definedName name="___qre84">'[2]QRE''s'!$D$1:$D$65536</definedName>
    <definedName name="___qre8490">[2]Model!$I$126</definedName>
    <definedName name="___qre8491">[2]Model!$J$126</definedName>
    <definedName name="___qre8492">[2]Model!$K$126</definedName>
    <definedName name="___qre8493">[2]Model!$L$126</definedName>
    <definedName name="___qre8494">[2]Model!$M$126</definedName>
    <definedName name="___qre8495">[2]Model!$N$126</definedName>
    <definedName name="___qre8496">[2]Model!$O$126</definedName>
    <definedName name="___qre8497">[2]Model!$P$126</definedName>
    <definedName name="___qre8498">[2]Model!$Q$126</definedName>
    <definedName name="___qre85">'[2]QRE''s'!$E$1:$E$65536</definedName>
    <definedName name="___qre8590">[2]Model!$I$127</definedName>
    <definedName name="___qre8591">[2]Model!$J$127</definedName>
    <definedName name="___qre8592">[2]Model!$K$127</definedName>
    <definedName name="___qre8593">[2]Model!$L$127</definedName>
    <definedName name="___qre8594">[2]Model!$M$127</definedName>
    <definedName name="___qre8595">[2]Model!$N$127</definedName>
    <definedName name="___qre8596">[2]Model!$O$127</definedName>
    <definedName name="___qre8597">[2]Model!$P$127</definedName>
    <definedName name="___qre8598">[2]Model!$Q$127</definedName>
    <definedName name="___qre86">'[2]QRE''s'!$F$1:$F$65536</definedName>
    <definedName name="___qre8690">[2]Model!$I$128</definedName>
    <definedName name="___qre8691">[2]Model!$J$128</definedName>
    <definedName name="___qre8692">[2]Model!$K$128</definedName>
    <definedName name="___qre8693">[2]Model!$L$128</definedName>
    <definedName name="___qre8694">[2]Model!$M$128</definedName>
    <definedName name="___qre8695">[2]Model!$N$128</definedName>
    <definedName name="___qre8696">[2]Model!$O$128</definedName>
    <definedName name="___qre8697">[2]Model!$P$128</definedName>
    <definedName name="___qre8698">[2]Model!$Q$128</definedName>
    <definedName name="___qre87">'[2]QRE''s'!$G$1:$G$65536</definedName>
    <definedName name="___qre8790">[2]Model!$I$129</definedName>
    <definedName name="___qre8791">[2]Model!$J$129</definedName>
    <definedName name="___qre8792">[2]Model!$K$129</definedName>
    <definedName name="___qre8793">[2]Model!$L$129</definedName>
    <definedName name="___qre8794">[2]Model!$M$129</definedName>
    <definedName name="___qre8795">[2]Model!$N$129</definedName>
    <definedName name="___qre8796">[2]Model!$O$129</definedName>
    <definedName name="___qre8797">[2]Model!$P$129</definedName>
    <definedName name="___qre8798">[2]Model!$Q$129</definedName>
    <definedName name="___qre88">'[2]QRE''s'!$H$1:$H$65536</definedName>
    <definedName name="___qre8890">[2]Model!$I$130</definedName>
    <definedName name="___qre8891">[2]Model!$J$130</definedName>
    <definedName name="___qre8892">[2]Model!$K$130</definedName>
    <definedName name="___qre8893">[2]Model!$L$130</definedName>
    <definedName name="___qre8894">[2]Model!$M$130</definedName>
    <definedName name="___qre8895">[2]Model!$N$130</definedName>
    <definedName name="___qre8896">[2]Model!$O$130</definedName>
    <definedName name="___qre8897">[2]Model!$P$130</definedName>
    <definedName name="___qre8898">[2]Model!$Q$130</definedName>
    <definedName name="___qre89">'[2]QRE''s'!$I$1:$I$65536</definedName>
    <definedName name="___qre90">'[2]QRE''s'!$J$1:$J$65536</definedName>
    <definedName name="___qre91">'[2]QRE''s'!$K$1:$K$65536</definedName>
    <definedName name="___qre92">'[2]QRE''s'!$L$1:$L$65536</definedName>
    <definedName name="___qre93">'[2]QRE''s'!$M$1:$M$65536</definedName>
    <definedName name="___qre94">'[2]QRE''s'!$N$1:$N$65536</definedName>
    <definedName name="___qre95">'[2]QRE''s'!$O$1:$O$65536</definedName>
    <definedName name="___qre96">'[2]QRE''s'!$P$1:$P$65536</definedName>
    <definedName name="___qre97">'[2]QRE''s'!$Q$1:$Q$65536</definedName>
    <definedName name="___qre98">'[2]QRE''s'!$R$1:$R$65536</definedName>
    <definedName name="___tqc90">'[2]QRE''s'!$J$101</definedName>
    <definedName name="___tqc91">'[2]QRE''s'!$K$101</definedName>
    <definedName name="___tqc92">'[2]QRE''s'!$L$101</definedName>
    <definedName name="___tqc93">'[2]QRE''s'!$M$101</definedName>
    <definedName name="___tqc94">'[2]QRE''s'!$N$101</definedName>
    <definedName name="___tqc95">'[2]QRE''s'!$O$101</definedName>
    <definedName name="___tqc96">'[2]QRE''s'!$P$101</definedName>
    <definedName name="___tqc97">'[2]QRE''s'!$Q$101</definedName>
    <definedName name="___tqc98">'[2]QRE''s'!$R$101</definedName>
    <definedName name="___tql90">'[2]QRE''s'!$J$99</definedName>
    <definedName name="___tql91">'[2]QRE''s'!$K$99</definedName>
    <definedName name="___tql92">'[2]QRE''s'!$L$99</definedName>
    <definedName name="___tql93">'[2]QRE''s'!$M$99</definedName>
    <definedName name="___tql94">'[2]QRE''s'!$N$99</definedName>
    <definedName name="___tql95">'[2]QRE''s'!$O$99</definedName>
    <definedName name="___tql96">'[2]QRE''s'!$P$99</definedName>
    <definedName name="___tql97">'[2]QRE''s'!$Q$99</definedName>
    <definedName name="___tql98">'[2]QRE''s'!$R$99</definedName>
    <definedName name="___tqs90">'[2]QRE''s'!$J$100</definedName>
    <definedName name="___tqs91">'[2]QRE''s'!$K$100</definedName>
    <definedName name="___tqs92">'[2]QRE''s'!$L$100</definedName>
    <definedName name="___tqs93">'[2]QRE''s'!$M$100</definedName>
    <definedName name="___tqs94">'[2]QRE''s'!$N$100</definedName>
    <definedName name="___tqs95">'[2]QRE''s'!$O$100</definedName>
    <definedName name="___tqs96">'[2]QRE''s'!$P$100</definedName>
    <definedName name="___tqs97">'[2]QRE''s'!$Q$100</definedName>
    <definedName name="___tqs98">'[2]QRE''s'!$R$100</definedName>
    <definedName name="__123Graph_A" localSheetId="16" hidden="1">'[5]AL2 151'!#REF!</definedName>
    <definedName name="__123Graph_A" hidden="1">'[5]AL2 151'!#REF!</definedName>
    <definedName name="__123Graph_B" localSheetId="16" hidden="1">'[5]AL2 151'!#REF!</definedName>
    <definedName name="__123Graph_B" hidden="1">'[5]AL2 151'!#REF!</definedName>
    <definedName name="__123Graph_C" localSheetId="16" hidden="1">'[5]AL2 151'!#REF!</definedName>
    <definedName name="__123Graph_C" hidden="1">'[5]AL2 151'!#REF!</definedName>
    <definedName name="__123Graph_D" localSheetId="16" hidden="1">'[5]AL2 151'!#REF!</definedName>
    <definedName name="__123Graph_D" hidden="1">'[5]AL2 151'!#REF!</definedName>
    <definedName name="__123Graph_E" hidden="1">'[5]AL2 151'!#REF!</definedName>
    <definedName name="__123Graph_F" hidden="1">'[5]AL2 151'!#REF!</definedName>
    <definedName name="__123Graph_X" hidden="1">'[5]AL2 151'!#REF!</definedName>
    <definedName name="__agr8690">[2]Model!$I$58</definedName>
    <definedName name="__agr8790">[2]Model!$I$59</definedName>
    <definedName name="__agr8791">[2]Model!$J$59</definedName>
    <definedName name="__agr8890">[2]Model!$I$60</definedName>
    <definedName name="__agr8891">[2]Model!$J$60</definedName>
    <definedName name="__agr8892">[2]Model!$K$60</definedName>
    <definedName name="__agr8990">[2]Model!$I$61</definedName>
    <definedName name="__agr8991">[2]Model!$J$61</definedName>
    <definedName name="__agr8992">[2]Model!$K$61</definedName>
    <definedName name="__agr8993">[2]Model!$L$61</definedName>
    <definedName name="__agr9091">[2]Model!$J$62</definedName>
    <definedName name="__agr9092">[2]Model!$K$62</definedName>
    <definedName name="__agr9093">[2]Model!$L$62</definedName>
    <definedName name="__agr9094">[2]Model!$M$62</definedName>
    <definedName name="__agr9192">[2]Model!$K$63</definedName>
    <definedName name="__agr9193">[2]Model!$L$63</definedName>
    <definedName name="__agr9194">[2]Model!$M$63</definedName>
    <definedName name="__agr9195">[2]Model!$N$63</definedName>
    <definedName name="__agr9293">[2]Model!$L$64</definedName>
    <definedName name="__agr9294">[2]Model!$M$64</definedName>
    <definedName name="__agr9295">[2]Model!$N$64</definedName>
    <definedName name="__agr9296">[2]Model!$O$64</definedName>
    <definedName name="__agr9394">[2]Model!$M$65</definedName>
    <definedName name="__agr9395">[2]Model!$N$65</definedName>
    <definedName name="__agr9396">[2]Model!$O$65</definedName>
    <definedName name="__agr9397">[2]Model!$P$65</definedName>
    <definedName name="__agr9495">[2]Model!$N$66</definedName>
    <definedName name="__agr9496">[2]Model!$O$66</definedName>
    <definedName name="__agr9497">[2]Model!$P$66</definedName>
    <definedName name="__agr9498">[2]Model!$Q$66</definedName>
    <definedName name="__agr9596">[2]Model!$O$67</definedName>
    <definedName name="__agr9597">[2]Model!$P$67</definedName>
    <definedName name="__agr9598">[2]Model!$Q$67</definedName>
    <definedName name="__agr9697">[2]Model!$P$68</definedName>
    <definedName name="__agr9698">[2]Model!$Q$68</definedName>
    <definedName name="__agr9798">[2]Model!$Q$69</definedName>
    <definedName name="__dat1111">[1]Sheet1!$G$2:$G$29</definedName>
    <definedName name="__H1">{"'Metretek HTML'!$A$7:$W$42"}</definedName>
    <definedName name="__OFF2">'[6]DPLG-APRIL2001-TRANSCHECKOUT'!$AC$2:$AC$10</definedName>
    <definedName name="__PPP1">'[6]DPLG-APRIL2001-TRANSCHECKOUT'!$A$1:$D$27</definedName>
    <definedName name="__qre84">'[2]QRE''s'!$D$1:$D$65536</definedName>
    <definedName name="__qre8490">[2]Model!$I$126</definedName>
    <definedName name="__qre8491">[2]Model!$J$126</definedName>
    <definedName name="__qre8492">[2]Model!$K$126</definedName>
    <definedName name="__qre8493">[2]Model!$L$126</definedName>
    <definedName name="__qre8494">[2]Model!$M$126</definedName>
    <definedName name="__qre8495">[2]Model!$N$126</definedName>
    <definedName name="__qre8496">[2]Model!$O$126</definedName>
    <definedName name="__qre8497">[2]Model!$P$126</definedName>
    <definedName name="__qre8498">[2]Model!$Q$126</definedName>
    <definedName name="__qre85">'[2]QRE''s'!$E$1:$E$65536</definedName>
    <definedName name="__qre8590">[2]Model!$I$127</definedName>
    <definedName name="__qre8591">[2]Model!$J$127</definedName>
    <definedName name="__qre8592">[2]Model!$K$127</definedName>
    <definedName name="__qre8593">[2]Model!$L$127</definedName>
    <definedName name="__qre8594">[2]Model!$M$127</definedName>
    <definedName name="__qre8595">[2]Model!$N$127</definedName>
    <definedName name="__qre8596">[2]Model!$O$127</definedName>
    <definedName name="__qre8597">[2]Model!$P$127</definedName>
    <definedName name="__qre8598">[2]Model!$Q$127</definedName>
    <definedName name="__qre86">'[2]QRE''s'!$F$1:$F$65536</definedName>
    <definedName name="__qre8690">[2]Model!$I$128</definedName>
    <definedName name="__qre8691">[2]Model!$J$128</definedName>
    <definedName name="__qre8692">[2]Model!$K$128</definedName>
    <definedName name="__qre8693">[2]Model!$L$128</definedName>
    <definedName name="__qre8694">[2]Model!$M$128</definedName>
    <definedName name="__qre8695">[2]Model!$N$128</definedName>
    <definedName name="__qre8696">[2]Model!$O$128</definedName>
    <definedName name="__qre8697">[2]Model!$P$128</definedName>
    <definedName name="__qre8698">[2]Model!$Q$128</definedName>
    <definedName name="__qre87">'[2]QRE''s'!$G$1:$G$65536</definedName>
    <definedName name="__qre8790">[2]Model!$I$129</definedName>
    <definedName name="__qre8791">[2]Model!$J$129</definedName>
    <definedName name="__qre8792">[2]Model!$K$129</definedName>
    <definedName name="__qre8793">[2]Model!$L$129</definedName>
    <definedName name="__qre8794">[2]Model!$M$129</definedName>
    <definedName name="__qre8795">[2]Model!$N$129</definedName>
    <definedName name="__qre8796">[2]Model!$O$129</definedName>
    <definedName name="__qre8797">[2]Model!$P$129</definedName>
    <definedName name="__qre8798">[2]Model!$Q$129</definedName>
    <definedName name="__qre88">'[2]QRE''s'!$H$1:$H$65536</definedName>
    <definedName name="__qre8890">[2]Model!$I$130</definedName>
    <definedName name="__qre8891">[2]Model!$J$130</definedName>
    <definedName name="__qre8892">[2]Model!$K$130</definedName>
    <definedName name="__qre8893">[2]Model!$L$130</definedName>
    <definedName name="__qre8894">[2]Model!$M$130</definedName>
    <definedName name="__qre8895">[2]Model!$N$130</definedName>
    <definedName name="__qre8896">[2]Model!$O$130</definedName>
    <definedName name="__qre8897">[2]Model!$P$130</definedName>
    <definedName name="__qre8898">[2]Model!$Q$130</definedName>
    <definedName name="__qre89">'[2]QRE''s'!$I$1:$I$65536</definedName>
    <definedName name="__qre90">'[2]QRE''s'!$J$1:$J$65536</definedName>
    <definedName name="__qre91">'[2]QRE''s'!$K$1:$K$65536</definedName>
    <definedName name="__qre92">'[2]QRE''s'!$L$1:$L$65536</definedName>
    <definedName name="__qre93">'[2]QRE''s'!$M$1:$M$65536</definedName>
    <definedName name="__qre94">'[2]QRE''s'!$N$1:$N$65536</definedName>
    <definedName name="__qre95">'[2]QRE''s'!$O$1:$O$65536</definedName>
    <definedName name="__qre96">'[2]QRE''s'!$P$1:$P$65536</definedName>
    <definedName name="__qre97">'[2]QRE''s'!$Q$1:$Q$65536</definedName>
    <definedName name="__qre98">'[2]QRE''s'!$R$1:$R$65536</definedName>
    <definedName name="__tet12" hidden="1">{"assumptions",#N/A,FALSE,"Scenario 1";"valuation",#N/A,FALSE,"Scenario 1"}</definedName>
    <definedName name="__tet5" hidden="1">{"assumptions",#N/A,FALSE,"Scenario 1";"valuation",#N/A,FALSE,"Scenario 1"}</definedName>
    <definedName name="__tqc90">'[2]QRE''s'!$J$101</definedName>
    <definedName name="__tqc91">'[2]QRE''s'!$K$101</definedName>
    <definedName name="__tqc92">'[2]QRE''s'!$L$101</definedName>
    <definedName name="__tqc93">'[2]QRE''s'!$M$101</definedName>
    <definedName name="__tqc94">'[2]QRE''s'!$N$101</definedName>
    <definedName name="__tqc95">'[2]QRE''s'!$O$101</definedName>
    <definedName name="__tqc96">'[2]QRE''s'!$P$101</definedName>
    <definedName name="__tqc97">'[2]QRE''s'!$Q$101</definedName>
    <definedName name="__tqc98">'[2]QRE''s'!$R$101</definedName>
    <definedName name="__tql90">'[2]QRE''s'!$J$99</definedName>
    <definedName name="__tql91">'[2]QRE''s'!$K$99</definedName>
    <definedName name="__tql92">'[2]QRE''s'!$L$99</definedName>
    <definedName name="__tql93">'[2]QRE''s'!$M$99</definedName>
    <definedName name="__tql94">'[2]QRE''s'!$N$99</definedName>
    <definedName name="__tql95">'[2]QRE''s'!$O$99</definedName>
    <definedName name="__tql96">'[2]QRE''s'!$P$99</definedName>
    <definedName name="__tql97">'[2]QRE''s'!$Q$99</definedName>
    <definedName name="__tql98">'[2]QRE''s'!$R$99</definedName>
    <definedName name="__tqs90">'[2]QRE''s'!$J$100</definedName>
    <definedName name="__tqs91">'[2]QRE''s'!$K$100</definedName>
    <definedName name="__tqs92">'[2]QRE''s'!$L$100</definedName>
    <definedName name="__tqs93">'[2]QRE''s'!$M$100</definedName>
    <definedName name="__tqs94">'[2]QRE''s'!$N$100</definedName>
    <definedName name="__tqs95">'[2]QRE''s'!$O$100</definedName>
    <definedName name="__tqs96">'[2]QRE''s'!$P$100</definedName>
    <definedName name="__tqs97">'[2]QRE''s'!$Q$100</definedName>
    <definedName name="__tqs98">'[2]QRE''s'!$R$100</definedName>
    <definedName name="_1__123Graph_ACONTRACT_BY_B_U" hidden="1">'[2]QRE Charts'!$D$275:$Q$275</definedName>
    <definedName name="_10__123Graph_AWAGES_BY_B_U" hidden="1">'[7]QRE Charts'!$D$223:$R$223</definedName>
    <definedName name="_10__123Graph_BQRE_S_BY_TYPE" hidden="1">'[2]QRE''s'!$D$100:$R$100</definedName>
    <definedName name="_11__123Graph_BCONTRACT_BY_B_U" hidden="1">'[7]QRE Charts'!$D$276:$Q$276</definedName>
    <definedName name="_11__123Graph_BSENS_COMPARISON" hidden="1">'[2]QRE Charts'!$E$366:$O$366</definedName>
    <definedName name="_12__123Graph_BQRE_S_BY_CO." hidden="1">'[7]QRE Charts'!$D$302:$R$302</definedName>
    <definedName name="_12__123Graph_BSUPPLIES_BY_B_U" hidden="1">'[2]QRE Charts'!$D$250:$Q$250</definedName>
    <definedName name="_123Graph_B.1" hidden="1">#REF!</definedName>
    <definedName name="_13__123Graph_BQRE_S_BY_TYPE" hidden="1">'[7]QRE''s'!$D$100:$R$100</definedName>
    <definedName name="_13__123Graph_BTAX_CREDIT" hidden="1">'[2]QRE Charts'!$E$332:$E$342</definedName>
    <definedName name="_14__123Graph_BSENS_COMPARISON" hidden="1">'[7]QRE Charts'!$E$366:$O$366</definedName>
    <definedName name="_14__123Graph_BWAGES_BY_B_U" hidden="1">'[2]QRE Charts'!$D$224:$R$224</definedName>
    <definedName name="_15__123Graph_BSUPPLIES_BY_B_U" hidden="1">'[7]QRE Charts'!$D$250:$Q$250</definedName>
    <definedName name="_15__123Graph_CCONTRACT_BY_B_U" hidden="1">'[2]QRE Charts'!$D$277:$Q$277</definedName>
    <definedName name="_16__123Graph_BTAX_CREDIT" hidden="1">'[7]QRE Charts'!$E$332:$E$342</definedName>
    <definedName name="_16__123Graph_CQRE_S_BY_CO." hidden="1">'[2]QRE Charts'!$D$303:$R$303</definedName>
    <definedName name="_17__123Graph_BWAGES_BY_B_U" hidden="1">'[7]QRE Charts'!$D$224:$R$224</definedName>
    <definedName name="_17__123Graph_CQRE_S_BY_TYPE" hidden="1">'[2]QRE''s'!$D$101:$R$101</definedName>
    <definedName name="_18__123Graph_CCONTRACT_BY_B_U" hidden="1">'[7]QRE Charts'!$D$277:$Q$277</definedName>
    <definedName name="_18__123Graph_CSENS_COMPARISON" hidden="1">'[2]QRE Charts'!$E$367:$O$367</definedName>
    <definedName name="_19__123Graph_CQRE_S_BY_CO." hidden="1">'[7]QRE Charts'!$D$303:$R$303</definedName>
    <definedName name="_19__123Graph_CSUPPLIES_BY_B_U" hidden="1">'[2]QRE Charts'!$D$251:$Q$251</definedName>
    <definedName name="_1K" hidden="1">[8]Masterdata!#REF!</definedName>
    <definedName name="_2__123Graph_AQRE_S_BY_CO." hidden="1">'[2]QRE Charts'!$D$301:$R$301</definedName>
    <definedName name="_20__123Graph_CQRE_S_BY_TYPE" hidden="1">'[7]QRE''s'!$D$101:$R$101</definedName>
    <definedName name="_20__123Graph_CWAGES_BY_B_U" hidden="1">'[2]QRE Charts'!$D$225:$R$225</definedName>
    <definedName name="_21__123Graph_CSENS_COMPARISON" hidden="1">'[7]QRE Charts'!$E$367:$O$367</definedName>
    <definedName name="_21__123Graph_DCONTRACT_BY_B_U" hidden="1">'[2]QRE Charts'!$D$278:$Q$278</definedName>
    <definedName name="_22__123Graph_CSUPPLIES_BY_B_U" hidden="1">'[7]QRE Charts'!$D$251:$Q$251</definedName>
    <definedName name="_22__123Graph_DQRE_S_BY_CO." hidden="1">'[2]QRE Charts'!$D$304:$R$304</definedName>
    <definedName name="_23__123Graph_CWAGES_BY_B_U" hidden="1">'[7]QRE Charts'!$D$225:$R$225</definedName>
    <definedName name="_23__123Graph_DSUPPLIES_BY_B_U" hidden="1">'[2]QRE Charts'!$D$252:$Q$252</definedName>
    <definedName name="_24__123Graph_DCONTRACT_BY_B_U" hidden="1">'[7]QRE Charts'!$D$278:$Q$278</definedName>
    <definedName name="_24__123Graph_DWAGES_BY_B_U" hidden="1">'[2]QRE Charts'!$D$226:$R$226</definedName>
    <definedName name="_25__123Graph_DQRE_S_BY_CO." hidden="1">'[7]QRE Charts'!$D$304:$R$304</definedName>
    <definedName name="_25__123Graph_ECONTRACT_BY_B_U" hidden="1">'[2]QRE Charts'!$D$279:$Q$279</definedName>
    <definedName name="_26__123Graph_DSUPPLIES_BY_B_U" hidden="1">'[7]QRE Charts'!$D$252:$Q$252</definedName>
    <definedName name="_26__123Graph_EQRE_S_BY_CO." hidden="1">'[2]QRE Charts'!$D$305:$R$305</definedName>
    <definedName name="_27__123Graph_DWAGES_BY_B_U" hidden="1">'[7]QRE Charts'!$D$226:$R$226</definedName>
    <definedName name="_27__123Graph_ESUPPLIES_BY_B_U" hidden="1">'[2]QRE Charts'!$D$253:$Q$253</definedName>
    <definedName name="_28__123Graph_ECONTRACT_BY_B_U" hidden="1">'[7]QRE Charts'!$D$279:$Q$279</definedName>
    <definedName name="_28__123Graph_EWAGES_BY_B_U" hidden="1">'[2]QRE Charts'!$D$227:$R$227</definedName>
    <definedName name="_29__123Graph_EQRE_S_BY_CO." hidden="1">'[7]QRE Charts'!$D$305:$R$305</definedName>
    <definedName name="_29__123Graph_FCONTRACT_BY_B_U" hidden="1">'[2]QRE Charts'!$D$280:$Q$280</definedName>
    <definedName name="_2K" hidden="1">[8]Masterdata!#REF!</definedName>
    <definedName name="_2S" hidden="1">[8]Masterdata!#REF!</definedName>
    <definedName name="_3__123Graph_AQRE_S_BY_TYPE" hidden="1">'[2]QRE''s'!$D$99:$R$99</definedName>
    <definedName name="_30__123Graph_ESUPPLIES_BY_B_U" hidden="1">'[7]QRE Charts'!$D$253:$Q$253</definedName>
    <definedName name="_30__123Graph_FQRE_S_BY_CO." hidden="1">'[2]QRE Charts'!$D$306:$R$306</definedName>
    <definedName name="_31__123Graph_EWAGES_BY_B_U" hidden="1">'[7]QRE Charts'!$D$227:$R$227</definedName>
    <definedName name="_31__123Graph_FSUPPLIES_BY_B_U" hidden="1">'[2]QRE Charts'!$D$254:$Q$254</definedName>
    <definedName name="_32__123Graph_FCONTRACT_BY_B_U" hidden="1">'[7]QRE Charts'!$D$280:$Q$280</definedName>
    <definedName name="_32__123Graph_FWAGES_BY_B_U" hidden="1">'[2]QRE Charts'!$D$228:$R$228</definedName>
    <definedName name="_33__123Graph_FQRE_S_BY_CO." hidden="1">'[7]QRE Charts'!$D$306:$R$306</definedName>
    <definedName name="_33__123Graph_XCONTRACT_BY_B_U" hidden="1">'[2]QRE Charts'!$D$222:$R$222</definedName>
    <definedName name="_34__123Graph_FSUPPLIES_BY_B_U" hidden="1">'[7]QRE Charts'!$D$254:$Q$254</definedName>
    <definedName name="_34__123Graph_XQRE_S_BY_CO." hidden="1">'[2]QRE Charts'!$D$222:$R$222</definedName>
    <definedName name="_35__123Graph_FWAGES_BY_B_U" hidden="1">'[7]QRE Charts'!$D$228:$R$228</definedName>
    <definedName name="_35__123Graph_XQRE_S_BY_TYPE" hidden="1">'[2]QRE Charts'!$D$222:$R$222</definedName>
    <definedName name="_36__123Graph_XCONTRACT_BY_B_U" hidden="1">'[7]QRE Charts'!$D$222:$R$222</definedName>
    <definedName name="_36__123Graph_XSUPPLIES_BY_B_U" hidden="1">'[2]QRE Charts'!$D$222:$R$222</definedName>
    <definedName name="_37__123Graph_XQRE_S_BY_CO." hidden="1">'[7]QRE Charts'!$D$222:$R$222</definedName>
    <definedName name="_37__123Graph_XTAX_CREDIT" hidden="1">'[2]QRE Charts'!$C$332:$C$342</definedName>
    <definedName name="_38__123Graph_XQRE_S_BY_TYPE" hidden="1">'[7]QRE Charts'!$D$222:$R$222</definedName>
    <definedName name="_39__123Graph_XSUPPLIES_BY_B_U" hidden="1">'[7]QRE Charts'!$D$222:$R$222</definedName>
    <definedName name="_4__123Graph_ACONTRACT_BY_B_U" hidden="1">'[7]QRE Charts'!$D$275:$Q$275</definedName>
    <definedName name="_4__123Graph_ASENS_COMPARISON" hidden="1">'[2]QRE Charts'!$E$365:$O$365</definedName>
    <definedName name="_40__123Graph_XTAX_CREDIT" hidden="1">'[7]QRE Charts'!$C$332:$C$342</definedName>
    <definedName name="_4S" hidden="1">[8]Masterdata!#REF!</definedName>
    <definedName name="_5__123Graph_AQRE_S_BY_CO." hidden="1">'[7]QRE Charts'!$D$301:$R$301</definedName>
    <definedName name="_5__123Graph_ASUPPLIES_BY_B_U" hidden="1">'[2]QRE Charts'!$D$249:$Q$249</definedName>
    <definedName name="_6__123Graph_AQRE_S_BY_TYPE" hidden="1">'[7]QRE''s'!$D$99:$R$99</definedName>
    <definedName name="_6__123Graph_ATAX_CREDIT" hidden="1">'[2]QRE Charts'!$D$332:$D$342</definedName>
    <definedName name="_7__123Graph_ASENS_COMPARISON" hidden="1">'[7]QRE Charts'!$E$365:$O$365</definedName>
    <definedName name="_7__123Graph_AWAGES_BY_B_U" hidden="1">'[2]QRE Charts'!$D$223:$R$223</definedName>
    <definedName name="_8__123Graph_ASUPPLIES_BY_B_U" hidden="1">'[7]QRE Charts'!$D$249:$Q$249</definedName>
    <definedName name="_8__123Graph_BCONTRACT_BY_B_U" hidden="1">'[2]QRE Charts'!$D$276:$Q$276</definedName>
    <definedName name="_84_PHASE1">[2]Comparison!$E$9:$E$165</definedName>
    <definedName name="_85_PHASE1">[2]Comparison!$I$9:$I$165</definedName>
    <definedName name="_86_PHASE1">[2]Comparison!$M$9:$M$165</definedName>
    <definedName name="_87_PHASE1">[2]Comparison!$Q$9:$Q$165</definedName>
    <definedName name="_88_PHASE1">[2]Comparison!$U$9:$U$165</definedName>
    <definedName name="_89_PHASE1">[2]Comparison!$AD$9:$AD$165</definedName>
    <definedName name="_9__123Graph_ATAX_CREDIT" hidden="1">'[7]QRE Charts'!$D$332:$D$342</definedName>
    <definedName name="_9__123Graph_BQRE_S_BY_CO." hidden="1">'[2]QRE Charts'!$D$302:$R$302</definedName>
    <definedName name="_90_PHASE1">[2]Comparison!$AH$9:$AH$165</definedName>
    <definedName name="_91_PHASE1">[2]Comparison!$AL$9:$AL$165</definedName>
    <definedName name="_92_PHASE1">[2]Comparison!$AP$9:$AP$165</definedName>
    <definedName name="_93_PHASE1">[2]Comparison!$AT$9:$AT$165</definedName>
    <definedName name="_94_PHASE1">[2]Comparison!$AX$9:$AX$165</definedName>
    <definedName name="_95_PHASE1">[2]Comparison!$BB$9:$BB$165</definedName>
    <definedName name="_96_PHASE1">[2]Comparison!$BF$9:$BF$165</definedName>
    <definedName name="_97_PHASE1">[2]Comparison!$BJ$9:$BJ$165</definedName>
    <definedName name="_98_PHASE1">[2]Comparison!$BN$9:$BN$165</definedName>
    <definedName name="_agr8690">[2]Model!$I$58</definedName>
    <definedName name="_agr8790">[2]Model!$I$59</definedName>
    <definedName name="_agr8791">[2]Model!$J$59</definedName>
    <definedName name="_agr8890">[2]Model!$I$60</definedName>
    <definedName name="_agr8891">[2]Model!$J$60</definedName>
    <definedName name="_agr8892">[2]Model!$K$60</definedName>
    <definedName name="_agr8990">[2]Model!$I$61</definedName>
    <definedName name="_agr8991">[2]Model!$J$61</definedName>
    <definedName name="_agr8992">[2]Model!$K$61</definedName>
    <definedName name="_agr8993">[2]Model!$L$61</definedName>
    <definedName name="_agr9091">[2]Model!$J$62</definedName>
    <definedName name="_agr9092">[2]Model!$K$62</definedName>
    <definedName name="_agr9093">[2]Model!$L$62</definedName>
    <definedName name="_agr9094">[2]Model!$M$62</definedName>
    <definedName name="_agr9192">[2]Model!$K$63</definedName>
    <definedName name="_agr9193">[2]Model!$L$63</definedName>
    <definedName name="_agr9194">[2]Model!$M$63</definedName>
    <definedName name="_agr9195">[2]Model!$N$63</definedName>
    <definedName name="_agr9293">[2]Model!$L$64</definedName>
    <definedName name="_agr9294">[2]Model!$M$64</definedName>
    <definedName name="_agr9295">[2]Model!$N$64</definedName>
    <definedName name="_agr9296">[2]Model!$O$64</definedName>
    <definedName name="_agr9394">[2]Model!$M$65</definedName>
    <definedName name="_agr9395">[2]Model!$N$65</definedName>
    <definedName name="_agr9396">[2]Model!$O$65</definedName>
    <definedName name="_agr9397">[2]Model!$P$65</definedName>
    <definedName name="_agr9495">[2]Model!$N$66</definedName>
    <definedName name="_agr9496">[2]Model!$O$66</definedName>
    <definedName name="_agr9497">[2]Model!$P$66</definedName>
    <definedName name="_agr9498">[2]Model!$Q$66</definedName>
    <definedName name="_agr9596">[2]Model!$O$67</definedName>
    <definedName name="_agr9597">[2]Model!$P$67</definedName>
    <definedName name="_agr9598">[2]Model!$Q$67</definedName>
    <definedName name="_agr9697">[2]Model!$P$68</definedName>
    <definedName name="_agr9698">[2]Model!$Q$68</definedName>
    <definedName name="_agr9798">[2]Model!$Q$69</definedName>
    <definedName name="_dat1111">[1]Sheet1!$G$2:$G$29</definedName>
    <definedName name="_Dist_Bin" hidden="1">#REF!</definedName>
    <definedName name="_Dist_Values" hidden="1">#REF!</definedName>
    <definedName name="_FEB01" hidden="1">{#N/A,#N/A,FALSE,"EMPPAY"}</definedName>
    <definedName name="_Fill" hidden="1">#REF!</definedName>
    <definedName name="_Fill.1" hidden="1">#REF!</definedName>
    <definedName name="_H1">{"'Metretek HTML'!$A$7:$W$42"}</definedName>
    <definedName name="_JAN01" hidden="1">{#N/A,#N/A,FALSE,"EMPPAY"}</definedName>
    <definedName name="_JAN2001" hidden="1">{#N/A,#N/A,FALSE,"EMPPAY"}</definedName>
    <definedName name="_Key.1" hidden="1">#REF!</definedName>
    <definedName name="_Key1" localSheetId="16" hidden="1">#REF!</definedName>
    <definedName name="_Key1" hidden="1">#REF!</definedName>
    <definedName name="_Key2" hidden="1">'[9]Wage SPG 99'!#REF!</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OFF2" localSheetId="16">'[3]DPLG-APRIL2001-TRANSCHECKOUT'!$AC$2:$AC$10</definedName>
    <definedName name="_OFF2">'[4]DPLG-APRIL2001-TRANSCHECKOUT'!$AC$2:$AC$10</definedName>
    <definedName name="_Order.1" hidden="1">255</definedName>
    <definedName name="_Order1" hidden="1">255</definedName>
    <definedName name="_Order2">255</definedName>
    <definedName name="_p.choice" localSheetId="2">#REF!</definedName>
    <definedName name="_p.choice" localSheetId="3">#REF!</definedName>
    <definedName name="_p.choice" localSheetId="8">#REF!</definedName>
    <definedName name="_p.choice" localSheetId="12">#REF!</definedName>
    <definedName name="_p.choice" localSheetId="9">#REF!</definedName>
    <definedName name="_p.choice" localSheetId="13">#REF!</definedName>
    <definedName name="_p.choice" localSheetId="21">#REF!</definedName>
    <definedName name="_p.choice" localSheetId="22">#REF!</definedName>
    <definedName name="_p.choice">#REF!</definedName>
    <definedName name="_Parse_In" hidden="1">#REF!</definedName>
    <definedName name="_Parse_Out" hidden="1">#REF!</definedName>
    <definedName name="_PPP1" localSheetId="16">'[3]DPLG-APRIL2001-TRANSCHECKOUT'!$A$1:$D$27</definedName>
    <definedName name="_PPP1">'[4]DPLG-APRIL2001-TRANSCHECKOUT'!$A$1:$D$27</definedName>
    <definedName name="_qre84">'[2]QRE''s'!$D$1:$D$65536</definedName>
    <definedName name="_qre8490">[2]Model!$I$126</definedName>
    <definedName name="_qre8491">[2]Model!$J$126</definedName>
    <definedName name="_qre8492">[2]Model!$K$126</definedName>
    <definedName name="_qre8493">[2]Model!$L$126</definedName>
    <definedName name="_qre8494">[2]Model!$M$126</definedName>
    <definedName name="_qre8495">[2]Model!$N$126</definedName>
    <definedName name="_qre8496">[2]Model!$O$126</definedName>
    <definedName name="_qre8497">[2]Model!$P$126</definedName>
    <definedName name="_qre8498">[2]Model!$Q$126</definedName>
    <definedName name="_qre85">'[2]QRE''s'!$E$1:$E$65536</definedName>
    <definedName name="_qre8590">[2]Model!$I$127</definedName>
    <definedName name="_qre8591">[2]Model!$J$127</definedName>
    <definedName name="_qre8592">[2]Model!$K$127</definedName>
    <definedName name="_qre8593">[2]Model!$L$127</definedName>
    <definedName name="_qre8594">[2]Model!$M$127</definedName>
    <definedName name="_qre8595">[2]Model!$N$127</definedName>
    <definedName name="_qre8596">[2]Model!$O$127</definedName>
    <definedName name="_qre8597">[2]Model!$P$127</definedName>
    <definedName name="_qre8598">[2]Model!$Q$127</definedName>
    <definedName name="_qre86">'[2]QRE''s'!$F$1:$F$65536</definedName>
    <definedName name="_qre8690">[2]Model!$I$128</definedName>
    <definedName name="_qre8691">[2]Model!$J$128</definedName>
    <definedName name="_qre8692">[2]Model!$K$128</definedName>
    <definedName name="_qre8693">[2]Model!$L$128</definedName>
    <definedName name="_qre8694">[2]Model!$M$128</definedName>
    <definedName name="_qre8695">[2]Model!$N$128</definedName>
    <definedName name="_qre8696">[2]Model!$O$128</definedName>
    <definedName name="_qre8697">[2]Model!$P$128</definedName>
    <definedName name="_qre8698">[2]Model!$Q$128</definedName>
    <definedName name="_qre87">'[2]QRE''s'!$G$1:$G$65536</definedName>
    <definedName name="_qre8790">[2]Model!$I$129</definedName>
    <definedName name="_qre8791">[2]Model!$J$129</definedName>
    <definedName name="_qre8792">[2]Model!$K$129</definedName>
    <definedName name="_qre8793">[2]Model!$L$129</definedName>
    <definedName name="_qre8794">[2]Model!$M$129</definedName>
    <definedName name="_qre8795">[2]Model!$N$129</definedName>
    <definedName name="_qre8796">[2]Model!$O$129</definedName>
    <definedName name="_qre8797">[2]Model!$P$129</definedName>
    <definedName name="_qre8798">[2]Model!$Q$129</definedName>
    <definedName name="_qre88">'[2]QRE''s'!$H$1:$H$65536</definedName>
    <definedName name="_qre8890">[2]Model!$I$130</definedName>
    <definedName name="_qre8891">[2]Model!$J$130</definedName>
    <definedName name="_qre8892">[2]Model!$K$130</definedName>
    <definedName name="_qre8893">[2]Model!$L$130</definedName>
    <definedName name="_qre8894">[2]Model!$M$130</definedName>
    <definedName name="_qre8895">[2]Model!$N$130</definedName>
    <definedName name="_qre8896">[2]Model!$O$130</definedName>
    <definedName name="_qre8897">[2]Model!$P$130</definedName>
    <definedName name="_qre8898">[2]Model!$Q$130</definedName>
    <definedName name="_qre89">'[2]QRE''s'!$I$1:$I$65536</definedName>
    <definedName name="_qre90">'[2]QRE''s'!$J$1:$J$65536</definedName>
    <definedName name="_qre91">'[2]QRE''s'!$K$1:$K$65536</definedName>
    <definedName name="_qre92">'[2]QRE''s'!$L$1:$L$65536</definedName>
    <definedName name="_qre93">'[2]QRE''s'!$M$1:$M$65536</definedName>
    <definedName name="_qre94">'[2]QRE''s'!$N$1:$N$65536</definedName>
    <definedName name="_qre95">'[2]QRE''s'!$O$1:$O$65536</definedName>
    <definedName name="_qre96">'[2]QRE''s'!$P$1:$P$65536</definedName>
    <definedName name="_qre97">'[2]QRE''s'!$Q$1:$Q$65536</definedName>
    <definedName name="_qre98">'[2]QRE''s'!$R$1:$R$65536</definedName>
    <definedName name="_Regression_Int">1</definedName>
    <definedName name="_Regression_Out" hidden="1">#REF!</definedName>
    <definedName name="_Regression_X" hidden="1">#REF!</definedName>
    <definedName name="_Regression_Y" hidden="1">#REF!</definedName>
    <definedName name="_ryr56565" hidden="1">{#N/A,#N/A,FALSE,"Monthly SAIFI";#N/A,#N/A,FALSE,"Yearly SAIFI";#N/A,#N/A,FALSE,"Monthly CAIDI";#N/A,#N/A,FALSE,"Yearly CAIDI";#N/A,#N/A,FALSE,"Monthly SAIDI";#N/A,#N/A,FALSE,"Yearly SAIDI";#N/A,#N/A,FALSE,"Monthly MAIFI";#N/A,#N/A,FALSE,"Yearly MAIFI";#N/A,#N/A,FALSE,"Monthly Cust &gt;=4 Int"}</definedName>
    <definedName name="_Sort" localSheetId="16" hidden="1">#REF!</definedName>
    <definedName name="_Sort" hidden="1">#REF!</definedName>
    <definedName name="_Sort.1" hidden="1">#REF!</definedName>
    <definedName name="_Table1_Out" hidden="1">#REF!</definedName>
    <definedName name="_tet12" hidden="1">{"assumptions",#N/A,FALSE,"Scenario 1";"valuation",#N/A,FALSE,"Scenario 1"}</definedName>
    <definedName name="_tet5" hidden="1">{"assumptions",#N/A,FALSE,"Scenario 1";"valuation",#N/A,FALSE,"Scenario 1"}</definedName>
    <definedName name="_tqc90">'[2]QRE''s'!$J$101</definedName>
    <definedName name="_tqc91">'[2]QRE''s'!$K$101</definedName>
    <definedName name="_tqc92">'[2]QRE''s'!$L$101</definedName>
    <definedName name="_tqc93">'[2]QRE''s'!$M$101</definedName>
    <definedName name="_tqc94">'[2]QRE''s'!$N$101</definedName>
    <definedName name="_tqc95">'[2]QRE''s'!$O$101</definedName>
    <definedName name="_tqc96">'[2]QRE''s'!$P$101</definedName>
    <definedName name="_tqc97">'[2]QRE''s'!$Q$101</definedName>
    <definedName name="_tqc98">'[2]QRE''s'!$R$101</definedName>
    <definedName name="_tql90">'[2]QRE''s'!$J$99</definedName>
    <definedName name="_tql91">'[2]QRE''s'!$K$99</definedName>
    <definedName name="_tql92">'[2]QRE''s'!$L$99</definedName>
    <definedName name="_tql93">'[2]QRE''s'!$M$99</definedName>
    <definedName name="_tql94">'[2]QRE''s'!$N$99</definedName>
    <definedName name="_tql95">'[2]QRE''s'!$O$99</definedName>
    <definedName name="_tql96">'[2]QRE''s'!$P$99</definedName>
    <definedName name="_tql97">'[2]QRE''s'!$Q$99</definedName>
    <definedName name="_tql98">'[2]QRE''s'!$R$99</definedName>
    <definedName name="_tqs90">'[2]QRE''s'!$J$100</definedName>
    <definedName name="_tqs91">'[2]QRE''s'!$K$100</definedName>
    <definedName name="_tqs92">'[2]QRE''s'!$L$100</definedName>
    <definedName name="_tqs93">'[2]QRE''s'!$M$100</definedName>
    <definedName name="_tqs94">'[2]QRE''s'!$N$100</definedName>
    <definedName name="_tqs95">'[2]QRE''s'!$O$100</definedName>
    <definedName name="_tqs96">'[2]QRE''s'!$P$100</definedName>
    <definedName name="_tqs97">'[2]QRE''s'!$Q$100</definedName>
    <definedName name="_tqs98">'[2]QRE''s'!$R$100</definedName>
    <definedName name="a.1" hidden="1">{"LBO Summary",#N/A,FALSE,"Summary"}</definedName>
    <definedName name="AA.print" localSheetId="2">#REF!</definedName>
    <definedName name="AA.print" localSheetId="3">#REF!</definedName>
    <definedName name="AA.print" localSheetId="8">#REF!</definedName>
    <definedName name="AA.print" localSheetId="12">#REF!</definedName>
    <definedName name="AA.print" localSheetId="9">#REF!</definedName>
    <definedName name="AA.print" localSheetId="13">#REF!</definedName>
    <definedName name="AA.print" localSheetId="21">#REF!</definedName>
    <definedName name="AA.print" localSheetId="22">#REF!</definedName>
    <definedName name="AA.print">#REF!</definedName>
    <definedName name="aaa" hidden="1">{#N/A,#N/A,FALSE,"O&amp;M by processes";#N/A,#N/A,FALSE,"Elec Act vs Bud";#N/A,#N/A,FALSE,"G&amp;A";#N/A,#N/A,FALSE,"BGS";#N/A,#N/A,FALSE,"Res Cost"}</definedName>
    <definedName name="aaaaaaaaaaaaaaa" hidden="1">{#N/A,#N/A,FALSE,"O&amp;M by processes";#N/A,#N/A,FALSE,"Elec Act vs Bud";#N/A,#N/A,FALSE,"G&amp;A";#N/A,#N/A,FALSE,"BGS";#N/A,#N/A,FALSE,"Res Cost"}</definedName>
    <definedName name="ab">{"'Metretek HTML'!$A$7:$W$42"}</definedName>
    <definedName name="AB.print" localSheetId="2">#REF!</definedName>
    <definedName name="AB.print" localSheetId="3">#REF!</definedName>
    <definedName name="AB.print" localSheetId="8">#REF!</definedName>
    <definedName name="AB.print" localSheetId="12">#REF!</definedName>
    <definedName name="AB.print" localSheetId="9">#REF!</definedName>
    <definedName name="AB.print" localSheetId="13">#REF!</definedName>
    <definedName name="AB.print" localSheetId="22">#REF!</definedName>
    <definedName name="AB.print">#REF!</definedName>
    <definedName name="above">OFFSET(!A1,-1,0)</definedName>
    <definedName name="AC_255">'[10]AC 255'!$A$1:$M$32</definedName>
    <definedName name="ActivityType">'[11]Activity Type'!$1:$1048576</definedName>
    <definedName name="Actual">[12]Assumptions!$E$52</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13]A.2 PTP'!$P$55</definedName>
    <definedName name="ADTL">'[13]C. Input'!$F$144</definedName>
    <definedName name="ag_1">'[14]Input Page'!$G$7</definedName>
    <definedName name="ag_cap_indirect">'[15]Input Page'!$G$7</definedName>
    <definedName name="ag_mix_cap">'[15]Input Page'!$G$8</definedName>
    <definedName name="ag_mix_total">'[15]Input Page'!$G$9</definedName>
    <definedName name="AG_TST">'[13]A.2 PTP'!$P$111</definedName>
    <definedName name="aging" hidden="1">{#N/A,#N/A,FALSE,"Aging Summary";#N/A,#N/A,FALSE,"Ratio Analysis";#N/A,#N/A,FALSE,"Test 120 Day Accts";#N/A,#N/A,FALSE,"Tickmarks"}</definedName>
    <definedName name="AGXP">'[13]C. Input'!$F$201</definedName>
    <definedName name="aircqre">[2]AIRC!$C$15</definedName>
    <definedName name="aircqrelabel">[2]AIRC!$B$15</definedName>
    <definedName name="airctitle">[2]AIRC!$A$1</definedName>
    <definedName name="Alignment" hidden="1">"a1"</definedName>
    <definedName name="ALL_QRES">[2]Sens_QRE_Factor!$D$8:$R$98</definedName>
    <definedName name="ALL_QRES0.75">'[2]QRE Charts'!$E$365</definedName>
    <definedName name="ALL_QRES0.80">'[2]QRE Charts'!$F$365</definedName>
    <definedName name="ALL_QRES0.85">'[2]QRE Charts'!$G$365</definedName>
    <definedName name="ALL_QRES0.90">'[2]QRE Charts'!$H$365</definedName>
    <definedName name="ALL_QRES0.95">'[2]QRE Charts'!$I$365</definedName>
    <definedName name="ALL_QRES1.00">'[2]QRE Charts'!$J$365</definedName>
    <definedName name="ALL_QRES1.05">'[2]QRE Charts'!$K$365</definedName>
    <definedName name="ALL_QRES1.10">'[2]QRE Charts'!$L$365</definedName>
    <definedName name="ALL_QRES1.15">'[2]QRE Charts'!$M$365</definedName>
    <definedName name="ALL_QRES1.20">'[2]QRE Charts'!$N$365</definedName>
    <definedName name="ALL_QRES1.25">'[2]QRE Charts'!$O$365</definedName>
    <definedName name="AllASS">[16]ALL!$B$25</definedName>
    <definedName name="ALLCGI">[16]ALL!$D$25</definedName>
    <definedName name="Allocator.gross.plant" localSheetId="16">'[17]Appendix A'!$H$29</definedName>
    <definedName name="Allocator.gross.plant">'[18]Appendix A'!$H$29</definedName>
    <definedName name="Allocator.net.plant" localSheetId="16">'[17]Appendix A'!$H$32</definedName>
    <definedName name="Allocator.net.plant">'[18]Appendix A'!$H$32</definedName>
    <definedName name="Allocator.wages.salary" localSheetId="16">'[17]Appendix A'!$H$17</definedName>
    <definedName name="Allocator.wages.salary">'[18]Appendix A'!$H$17</definedName>
    <definedName name="ALLRD">[16]ALL!$C$25</definedName>
    <definedName name="ALLSKP">[16]ALL!$E$25</definedName>
    <definedName name="alsdfa" hidden="1">{#N/A,#N/A,FALSE,"Monthly SAIFI";#N/A,#N/A,FALSE,"Yearly SAIFI";#N/A,#N/A,FALSE,"Monthly CAIDI";#N/A,#N/A,FALSE,"Yearly CAIDI";#N/A,#N/A,FALSE,"Monthly SAIDI";#N/A,#N/A,FALSE,"Yearly SAIDI";#N/A,#N/A,FALSE,"Monthly MAIFI";#N/A,#N/A,FALSE,"Yearly MAIFI";#N/A,#N/A,FALSE,"Monthly Cust &gt;=4 Int"}</definedName>
    <definedName name="AMHERST" localSheetId="2">#REF!</definedName>
    <definedName name="AMHERST" localSheetId="3">#REF!</definedName>
    <definedName name="AMHERST" localSheetId="8">#REF!</definedName>
    <definedName name="AMHERST" localSheetId="12">#REF!</definedName>
    <definedName name="AMHERST" localSheetId="9">#REF!</definedName>
    <definedName name="AMHERST" localSheetId="13">#REF!</definedName>
    <definedName name="AMHERST" localSheetId="22">#REF!</definedName>
    <definedName name="AMHERST">#REF!</definedName>
    <definedName name="Amort_04">'[13]D.16.1.2 Table B 2004'!$A$24:$U$35</definedName>
    <definedName name="Amort_05">'[13]D.16.1.3 Table B 2005'!$A$24:$U$36</definedName>
    <definedName name="Amort_06">'[13]D.16.1.4 Table B 2006'!$A$24:$U$37</definedName>
    <definedName name="Amort_07">'[13]D.16.1.5 Table B 2007'!$A$24:$U$38</definedName>
    <definedName name="Amort_08">'[13]D.16.1.6 Table B 2008'!$A$24:$U$39</definedName>
    <definedName name="Amort_09">'[13]D.16.1.7 Table B 2009'!$A$24:$U$39</definedName>
    <definedName name="Amort_10">'[13]D.16.1.8 Table B 2010'!$A$24:$U$39</definedName>
    <definedName name="Amort_11">'[13]D.16.1.9 Table B 2011'!$A$24:$U$39</definedName>
    <definedName name="Amort_12">'[13]D.16.1.10 Table B 2012'!$A$24:$U$39</definedName>
    <definedName name="anscount" hidden="1">1</definedName>
    <definedName name="AO.print" localSheetId="2">#REF!</definedName>
    <definedName name="AO.print" localSheetId="3">#REF!</definedName>
    <definedName name="AO.print" localSheetId="8">#REF!</definedName>
    <definedName name="AO.print" localSheetId="12">#REF!</definedName>
    <definedName name="AO.print" localSheetId="9">#REF!</definedName>
    <definedName name="AO.print" localSheetId="13">#REF!</definedName>
    <definedName name="AO.print" localSheetId="22">#REF!</definedName>
    <definedName name="AO.print">#REF!</definedName>
    <definedName name="APN">'[19]Gas Ferc 2 2003'!$V$2</definedName>
    <definedName name="ARB_04">'[13]D.16.1.2 Table B 2004'!$A$39:$U$50</definedName>
    <definedName name="ARB_05">'[13]D.16.1.3 Table B 2005'!$A$40:$U$52</definedName>
    <definedName name="ARB_06">'[13]D.16.1.4 Table B 2006'!$A$41:$U$54</definedName>
    <definedName name="ARB_07">'[13]D.16.1.5 Table B 2007'!$A$42:$U$56</definedName>
    <definedName name="ARB_08">'[13]D.16.1.6 Table B 2008'!$A$43:$U$58</definedName>
    <definedName name="ARB_09">'[13]D.16.1.7 Table B 2009'!$A$43:$U$58</definedName>
    <definedName name="ARB_10">'[13]D.16.1.8 Table B 2010'!$A$43:$U$58</definedName>
    <definedName name="ARB_11">'[13]D.16.1.9 Table B 2011'!$A$43:$U$58</definedName>
    <definedName name="AS">{"'Metretek HTML'!$A$7:$W$42"}</definedName>
    <definedName name="AS2DocOpenMode" hidden="1">"AS2DocumentEdi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MonthText">[20]Input!$B$6</definedName>
    <definedName name="assd" hidden="1">{#N/A,#N/A,FALSE,"Monthly SAIFI";#N/A,#N/A,FALSE,"Yearly SAIFI";#N/A,#N/A,FALSE,"Monthly CAIDI";#N/A,#N/A,FALSE,"Yearly CAIDI";#N/A,#N/A,FALSE,"Monthly SAIDI";#N/A,#N/A,FALSE,"Yearly SAIDI";#N/A,#N/A,FALSE,"Monthly MAIFI";#N/A,#N/A,FALSE,"Yearly MAIFI";#N/A,#N/A,FALSE,"Monthly Cust &gt;=4 Int"}</definedName>
    <definedName name="AV.FM.1..adjusted..print" localSheetId="2">#REF!</definedName>
    <definedName name="AV.FM.1..adjusted..print" localSheetId="3">#REF!</definedName>
    <definedName name="AV.FM.1..adjusted..print" localSheetId="8">#REF!</definedName>
    <definedName name="AV.FM.1..adjusted..print" localSheetId="12">#REF!</definedName>
    <definedName name="AV.FM.1..adjusted..print" localSheetId="9">#REF!</definedName>
    <definedName name="AV.FM.1..adjusted..print" localSheetId="13">#REF!</definedName>
    <definedName name="AV.FM.1..adjusted..print" localSheetId="22">#REF!</definedName>
    <definedName name="AV.FM.1..adjusted..print">#REF!</definedName>
    <definedName name="AV.FM.1.print" localSheetId="2">#REF!</definedName>
    <definedName name="AV.FM.1.print" localSheetId="3">#REF!</definedName>
    <definedName name="AV.FM.1.print" localSheetId="8">#REF!</definedName>
    <definedName name="AV.FM.1.print" localSheetId="12">#REF!</definedName>
    <definedName name="AV.FM.1.print" localSheetId="9">#REF!</definedName>
    <definedName name="AV.FM.1.print" localSheetId="13">#REF!</definedName>
    <definedName name="AV.FM.1.print" localSheetId="22">#REF!</definedName>
    <definedName name="AV.FM.1.print">#REF!</definedName>
    <definedName name="avoidint">"V2001-12-31"</definedName>
    <definedName name="az">{"'Metretek HTML'!$A$7:$W$42"}</definedName>
    <definedName name="b_u_10">'[2]QRE''s'!$A$39:$IV$94</definedName>
    <definedName name="b_u_11">'[2]QRE''s'!$A$43:$IV$94</definedName>
    <definedName name="b_u_12">'[2]QRE''s'!$A$47:$IV$94</definedName>
    <definedName name="b_u_13">'[2]QRE''s'!$A$51:$IV$94</definedName>
    <definedName name="b_u_14">'[2]QRE''s'!$A$55:$IV$94</definedName>
    <definedName name="b_u_15">'[2]QRE''s'!$A$59:$IV$94</definedName>
    <definedName name="b_u_16">'[2]QRE''s'!$A$63:$IV$94</definedName>
    <definedName name="b_u_17">'[2]QRE''s'!$A$67:$IV$94</definedName>
    <definedName name="b_u_18">'[2]QRE''s'!$A$71:$IV$94</definedName>
    <definedName name="b_u_19">'[2]QRE''s'!$A$75:$IV$94</definedName>
    <definedName name="b_u_2">'[2]QRE''s'!$A$11:$IV$94</definedName>
    <definedName name="b_u_20">'[2]QRE''s'!$A$79:$IV$94</definedName>
    <definedName name="b_u_21">'[2]QRE''s'!$A$83:$IV$94</definedName>
    <definedName name="b_u_22">'[2]QRE''s'!$A$87:$IV$94</definedName>
    <definedName name="b_u_23">'[2]QRE''s'!$A$91:$IV$94</definedName>
    <definedName name="b_u_3">'[2]QRE''s'!$A$11:$IV$94</definedName>
    <definedName name="b_u_4">'[2]QRE''s'!$A$15:$IV$94</definedName>
    <definedName name="b_u_5">'[2]QRE''s'!$A$19:$IV$94</definedName>
    <definedName name="b_u_6">'[2]QRE''s'!$A$23:$IV$94</definedName>
    <definedName name="b_u_7">'[2]QRE''s'!$A$27:$IV$94</definedName>
    <definedName name="b_u_8">'[2]QRE''s'!$A$31:$IV$94</definedName>
    <definedName name="b_u_9">'[2]QRE''s'!$A$35:$IV$94</definedName>
    <definedName name="BA.print" localSheetId="2">#REF!</definedName>
    <definedName name="BA.print" localSheetId="3">#REF!</definedName>
    <definedName name="BA.print" localSheetId="8">#REF!</definedName>
    <definedName name="BA.print" localSheetId="12">#REF!</definedName>
    <definedName name="BA.print" localSheetId="9">#REF!</definedName>
    <definedName name="BA.print" localSheetId="13">#REF!</definedName>
    <definedName name="BA.print" localSheetId="22">#REF!</definedName>
    <definedName name="BA.print">#REF!</definedName>
    <definedName name="BALANCE">'[21]MTHLY BAL.'!$A$6:$O$89</definedName>
    <definedName name="BASE_DETAIL_QRE">[2]Sens_QRE_Factor!$D$8:$H$98</definedName>
    <definedName name="BASE_QRES">[2]Sens_QRE_Factor!$D$8:$H$98</definedName>
    <definedName name="BASE_QRES0.75">'[2]QRE Charts'!$E$366</definedName>
    <definedName name="BASE_QRES0.80">'[2]QRE Charts'!$F$366</definedName>
    <definedName name="BASE_QRES0.85">'[2]QRE Charts'!$G$366</definedName>
    <definedName name="BASE_QRES0.90">'[2]QRE Charts'!$H$366</definedName>
    <definedName name="BASE_QRES0.95">'[2]QRE Charts'!$I$366</definedName>
    <definedName name="BASE_QRES1.00">'[2]QRE Charts'!$J$366</definedName>
    <definedName name="BASE_QRES1.05">'[2]QRE Charts'!$K$366</definedName>
    <definedName name="BASE_QRES1.10">'[2]QRE Charts'!$L$366</definedName>
    <definedName name="BASE_QRES1.15">'[2]QRE Charts'!$M$366</definedName>
    <definedName name="BASE_QRES1.20">'[2]QRE Charts'!$N$366</definedName>
    <definedName name="BASE_QRES1.25">'[2]QRE Charts'!$O$366</definedName>
    <definedName name="Basis_Points">[12]Assumptions!$H$15</definedName>
    <definedName name="BB.print" localSheetId="2">#REF!</definedName>
    <definedName name="BB.print" localSheetId="3">#REF!</definedName>
    <definedName name="BB.print" localSheetId="8">#REF!</definedName>
    <definedName name="BB.print" localSheetId="12">#REF!</definedName>
    <definedName name="BB.print" localSheetId="9">#REF!</definedName>
    <definedName name="BB.print" localSheetId="13">#REF!</definedName>
    <definedName name="BB.print" localSheetId="22">#REF!</definedName>
    <definedName name="BB.print">#REF!</definedName>
    <definedName name="bbb" hidden="1">{#N/A,#N/A,FALSE,"O&amp;M by processes";#N/A,#N/A,FALSE,"Elec Act vs Bud";#N/A,#N/A,FALSE,"G&amp;A";#N/A,#N/A,FALSE,"BGS";#N/A,#N/A,FALSE,"Res Cost"}</definedName>
    <definedName name="bbbb" hidden="1">{#N/A,#N/A,FALSE,"O&amp;M by processes";#N/A,#N/A,FALSE,"Elec Act vs Bud";#N/A,#N/A,FALSE,"G&amp;A";#N/A,#N/A,FALSE,"BGS";#N/A,#N/A,FALSE,"Res Cost"}</definedName>
    <definedName name="bbbbb" hidden="1">{#N/A,#N/A,FALSE,"O&amp;M by processes";#N/A,#N/A,FALSE,"Elec Act vs Bud";#N/A,#N/A,FALSE,"G&amp;A";#N/A,#N/A,FALSE,"BGS";#N/A,#N/A,FALSE,"Res Cost"}</definedName>
    <definedName name="bbc" hidden="1">{#N/A,#N/A,FALSE,"O&amp;M by processes";#N/A,#N/A,FALSE,"Elec Act vs Bud";#N/A,#N/A,FALSE,"G&amp;A";#N/A,#N/A,FALSE,"BGS";#N/A,#N/A,FALSE,"Res Cost"}</definedName>
    <definedName name="BEACH_CITY" localSheetId="2">#REF!</definedName>
    <definedName name="BEACH_CITY" localSheetId="3">#REF!</definedName>
    <definedName name="BEACH_CITY" localSheetId="8">#REF!</definedName>
    <definedName name="BEACH_CITY" localSheetId="12">#REF!</definedName>
    <definedName name="BEACH_CITY" localSheetId="9">#REF!</definedName>
    <definedName name="BEACH_CITY" localSheetId="13">#REF!</definedName>
    <definedName name="BEACH_CITY" localSheetId="22">#REF!</definedName>
    <definedName name="BEACH_CITY">#REF!</definedName>
    <definedName name="beg_CWIP">'[22]Input Page'!$E$19</definedName>
    <definedName name="below">OFFSET(!A1,1,0)</definedName>
    <definedName name="Benefits">350</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0O4PAWETUBT0XVI1C4OHM15U" hidden="1">'[23]10.08.5 - 2008 Capital - TDBU'!#REF!</definedName>
    <definedName name="BEx01HY6E3GJ66ABU5ABN26V6Q13" hidden="1">#REF!</definedName>
    <definedName name="BEx01PQPVA98GRAAKX3HEZZ0XK5C" hidden="1">#REF!</definedName>
    <definedName name="BEx01PW5YQKEGAR8JDDI5OARYXDF" hidden="1">#REF!</definedName>
    <definedName name="BEx01XJ94SHJ1YQ7ORPW0RQGKI2H" hidden="1">#REF!</definedName>
    <definedName name="BEx0262TTS9LPE4KF6VUW72201AB" hidden="1">#REF!</definedName>
    <definedName name="BEx02PPH4OWYB9ZB2611OC9DA9MZ"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XBADB31WUEH8U617C5F40X9" hidden="1">#REF!</definedName>
    <definedName name="BEx1FZV2CM77TBH1R6YYV9P06KA2" hidden="1">#REF!</definedName>
    <definedName name="BEx1G59AY8195JTUM6P18VXUFJ3E" hidden="1">#REF!</definedName>
    <definedName name="BEx1GRFPRSO5UT952RBFGUHDUZN5"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HU8WGEGZ07PO2AYJ3Q7JV682" hidden="1">'[23]10.08.3 - 2008 Expense - TDBU'!#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VTNDJQ0189VAB5O88Z9N2B1" hidden="1">#REF!</definedName>
    <definedName name="BEx1JXBM5W4YRWNQ0P95QQS6JWD6" hidden="1">#REF!</definedName>
    <definedName name="BEx1K4D3BL8221FE5HGCB9VDX83Q" hidden="1">'[23]10.08.5 - 2008 Capital - TDBU'!#REF!</definedName>
    <definedName name="BEx1K95QRKBCQOHKAK00IAOF748I" hidden="1">#REF!</definedName>
    <definedName name="BEx1KGCOC0TV99C9CNDK7IZRHVGO"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AX8UE95OMEMCKW7PJJO7FX5" hidden="1">#REF!</definedName>
    <definedName name="BEx1LD63FP2Z4BR9TKSHOZW9KKZ5" hidden="1">#REF!</definedName>
    <definedName name="BEx1LDMB9RW982DUILM2WPT5VWQ3" hidden="1">#REF!</definedName>
    <definedName name="BEx1LR3VGF6TOZ4ZPIXZ96JKRKKD" hidden="1">#REF!</definedName>
    <definedName name="BEx1LRPGDQCOEMW8YT80J1XCDCIV" hidden="1">#REF!</definedName>
    <definedName name="BEx1LRUSJW4JG54X07QWD9R27WV9" hidden="1">#REF!</definedName>
    <definedName name="BEx1LU92C01NBTGCF0WADTO32CU2" hidden="1">#REF!</definedName>
    <definedName name="BEx1M1WBK5T0LP1AK2JYV6W87ID6" hidden="1">#REF!</definedName>
    <definedName name="BEx1M51HHDYGIT8PON7U8ICL2S95" hidden="1">#REF!</definedName>
    <definedName name="BEx1M68NRL0QD9UQV1RA9L68505H" hidden="1">#REF!</definedName>
    <definedName name="BEx1MQ0S8ZPM3QRPBJFVO8KGKJO2" hidden="1">#REF!</definedName>
    <definedName name="BEx1MTRKKVCHOZ0YGID6HZ49LJTO" hidden="1">#REF!</definedName>
    <definedName name="BEx1N3CUJ3UX61X38ZAJVPEN4KMC" hidden="1">#REF!</definedName>
    <definedName name="BEx1NM34KQTO1LDNSAFD1L82UZFG" hidden="1">#REF!</definedName>
    <definedName name="BEx1NNQJ0R56EJAAW1MXNECZ55XH" hidden="1">'[23]10.08.5 - 2008 Capital - TDBU'!#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24FHGT1KV1PHK1VQ1OUH4VP" hidden="1">#REF!</definedName>
    <definedName name="BEx1OFB62PDZZNV8TCVH2GJNNOSC" hidden="1">#REF!</definedName>
    <definedName name="BEx1OLAZ915OGYWP0QP1QQWDLCRX" hidden="1">#REF!</definedName>
    <definedName name="BEx1OO5ER042IS6IC4TLDI75JNVH" hidden="1">#REF!</definedName>
    <definedName name="BEx1OTE544O0H6QOAIX6QZKHCDFW"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58EB7DAA5Y346WUQVQR9QEO" hidden="1">#REF!</definedName>
    <definedName name="BEx1P7S1J4TKGVJ43C2Q2R3M9WRB" hidden="1">#REF!</definedName>
    <definedName name="BEx1PA11BLPVZM8RC5BL46WX8YB5" hidden="1">#REF!</definedName>
    <definedName name="BEx1PBZ4BEFIPGMQXT9T8S4PZ2IM" hidden="1">#REF!</definedName>
    <definedName name="BEx1PKINWPH6BLUM5BTUM1OMO78L" hidden="1">#REF!</definedName>
    <definedName name="BEx1PLF2CFSXBZPVI6CJ534EIJDN" hidden="1">#REF!</definedName>
    <definedName name="BEx1PMWZB2DO6EM9BKLUICZJ65HD" hidden="1">#REF!</definedName>
    <definedName name="BEx1PUK290DX9LHEN2RS5E5L92YR" hidden="1">#REF!</definedName>
    <definedName name="BEx1PWNKPN825TMXC0L3V3FWMXS4" hidden="1">'[23]10.08.2 - 2008 Expense'!#REF!</definedName>
    <definedName name="BEx1Q21TG5PWZ4V504UC7VGQ9FEI" hidden="1">#REF!</definedName>
    <definedName name="BEx1QA54J2A4I7IBQR19BTY28ZMR" hidden="1">#REF!</definedName>
    <definedName name="BEx1QMKTAIQ9VGEWQ95YM98EUX0H" hidden="1">#REF!</definedName>
    <definedName name="BEx1QMQAHG3KQUK59DVM68SWKZIZ" hidden="1">#REF!</definedName>
    <definedName name="BEx1R9YFKJCMSEST8OVCAO5E47FO" hidden="1">#REF!</definedName>
    <definedName name="BEx1RBGC06B3T52OIC0EQ1KGVP1I" hidden="1">#REF!</definedName>
    <definedName name="BEx1RG3NJLA83JCT26IM1NH7FHA3" hidden="1">#REF!</definedName>
    <definedName name="BEx1RPJGA9DKDGRAYU2BHE6FRJ0N"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FGNVAFMGBWWJ1P5SP00N381" hidden="1">#REF!</definedName>
    <definedName name="BEx1SFGP1BMG8LP140SHD1AEEPXP" hidden="1">'[23]10.08.3 - 2008 Expense - TDBU'!#REF!</definedName>
    <definedName name="BEx1SK3U02H0RGKEYXW7ZMCEOF3V" hidden="1">#REF!</definedName>
    <definedName name="BEx1SO5L68CL3H1IC2HQ6TPY8U6F" hidden="1">#REF!</definedName>
    <definedName name="BEx1SSNEZINBJT29QVS62VS1THT4" hidden="1">#REF!</definedName>
    <definedName name="BEx1SVNCHNANBJIDIQVB8AFK4HAN" hidden="1">#REF!</definedName>
    <definedName name="BEx1TE2YGKCOGDSQUWA9TLZW5GV4" hidden="1">#REF!</definedName>
    <definedName name="BEx1TJ0WLS9O7KNSGIPWTYHDYI1D" hidden="1">#REF!</definedName>
    <definedName name="BEx1TLF98B75D1P3EJQ1GRYKUU6P" hidden="1">#REF!</definedName>
    <definedName name="BEx1TYRAHXVPGDVF5KTTB3900F58" hidden="1">'[23]10.08.4 -2008 Capital'!#REF!</definedName>
    <definedName name="BEx1U15M7LVVFZENH830B2BGWC04" hidden="1">#REF!</definedName>
    <definedName name="BEx1U5NGVTXGL4CIPVT5O034KGGR" hidden="1">'[23]10.08.3 - 2008 Expense - TDBU'!#REF!</definedName>
    <definedName name="BEx1U7WFO8OZKB1EBF4H386JW91L" hidden="1">#REF!</definedName>
    <definedName name="BEx1U87938YR9N6HYI24KVBKLOS3" hidden="1">#REF!</definedName>
    <definedName name="BEx1UESH4KDWHYESQU2IE55RS3LI" hidden="1">#REF!</definedName>
    <definedName name="BEx1UFZM4VZBYSPNK43H7Y6HNB2B" hidden="1">#REF!</definedName>
    <definedName name="BEx1UI8N9KTCPSOJ7RDW0T8UEBNP" hidden="1">#REF!</definedName>
    <definedName name="BEx1UML0HHJFHA5TBOYQ24I3RV1W" hidden="1">#REF!</definedName>
    <definedName name="BEx1UUDIQPZ23XQ79GUL0RAWRSCK" hidden="1">#REF!</definedName>
    <definedName name="BEx1UUTSK2C11SHV8AJXLYCJP9N4" hidden="1">#REF!</definedName>
    <definedName name="BEx1V67SEV778NVW68J8W5SND1J7" hidden="1">#REF!</definedName>
    <definedName name="BEx1VAK6RBDZVE57N471WHPORUOE"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1SS6VBZVRNQ2BCV14SDSN2T"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40E3PP1FR4Z1T8TYMERO4NV" hidden="1">#REF!</definedName>
    <definedName name="BEx1YESSUDLAERX6LBB8V56M8SLC"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3OD51ISAN2LLIBMULN0U4ZC" hidden="1">#REF!</definedName>
    <definedName name="BEx3BAKI5N8MFGVWZWCRJQZ879OO" hidden="1">#REF!</definedName>
    <definedName name="BEx3BG9I89VA2OLYT4PV61JDXU69" hidden="1">#REF!</definedName>
    <definedName name="BEx3BG9J3N0QW0HQLPDKHG4LNUP8"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WAOSJWUXB8I63LLLOB0IJP1" hidden="1">#REF!</definedName>
    <definedName name="BEx3BYP0FG369M7G3JEFLMMXAKTS" hidden="1">#REF!</definedName>
    <definedName name="BEx3C2QR0WUD19QSVO8EMIPNQJKH" hidden="1">#REF!</definedName>
    <definedName name="BEx3C8AAGO4EJFEL0JJN2VY0HYIB" hidden="1">#REF!</definedName>
    <definedName name="BEx3CCS3VNR1KW2R7DKSQFZ17QW0" hidden="1">#REF!</definedName>
    <definedName name="BEx3CJTRYTU2EE1EL7M6DVFD01KO" hidden="1">#REF!</definedName>
    <definedName name="BEx3CKFCCPZZ6ROLAT5C1DZNIC1U" hidden="1">#REF!</definedName>
    <definedName name="BEx3CN4AESXZTH159TR8B9DJG12Z" hidden="1">#REF!</definedName>
    <definedName name="BEx3CO0SVO4WLH0DO43DCHYDTH1P" hidden="1">#REF!</definedName>
    <definedName name="BEx3D9G6QTSPF9UYI4X0XY0VE896" hidden="1">#REF!</definedName>
    <definedName name="BEx3DCQU9PBRXIMLO62KS5RLH447" hidden="1">#REF!</definedName>
    <definedName name="BEx3E9K8R6R3TVXS3UM0127D8DNP" hidden="1">#REF!</definedName>
    <definedName name="BEx3EE23XC21IEMZ81C84ZBTBZA8"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YVWCTX3E5LGECYH82ENAGBU" hidden="1">#REF!</definedName>
    <definedName name="BEx3F0JC8H5K4UPZ6HTO1OZ2OOOA" hidden="1">#REF!</definedName>
    <definedName name="BEx3F86EA79UA9R15EEYT5ZAYQGI" hidden="1">#REF!</definedName>
    <definedName name="BEx3FF2JGKF9FOM69W2I5I0JVUSZ" hidden="1">#REF!</definedName>
    <definedName name="BEx3FHMD1P5XBCH23ZKIFO6ZTCNB" hidden="1">#REF!</definedName>
    <definedName name="BEx3FI2G3YYIACQHXNXEA15M8ZK5" hidden="1">#REF!</definedName>
    <definedName name="BEx3FJ9MHSLDK8W91GO85FX1GX57" hidden="1">#REF!</definedName>
    <definedName name="BEx3FNM4HIBMXBBXPV7LKCWA3GHW" hidden="1">#REF!</definedName>
    <definedName name="BEx3FR251HFU7A33PU01SJUENL2B" hidden="1">#REF!</definedName>
    <definedName name="BEx3FRIE1T53ZMO1E61ZGQ9THDOQ" hidden="1">'[23]10.08.5 - 2008 Capital - TDBU'!#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3HT0ZM1BO84RTJMXZ1842C6" hidden="1">'[23]10.08.5 - 2008 Capital - TDBU'!#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GVD97A24S6H24BSXJFP4JCW6" hidden="1">#REF!</definedName>
    <definedName name="BEx3H5UX2GZFZZT657YR76RHW5I6" hidden="1">#REF!</definedName>
    <definedName name="BEx3HMSEFOP6DBM4R97XA6B7NFG6" hidden="1">#REF!</definedName>
    <definedName name="BEx3HNZM1GOP9RT8C2AXOMFXIMQ8" hidden="1">#REF!</definedName>
    <definedName name="BEx3HWJ5SQSD2CVCQNR183X44FR8" hidden="1">#REF!</definedName>
    <definedName name="BEx3I09YVXO0G4X7KGSA4WGORM35" hidden="1">#REF!</definedName>
    <definedName name="BEx3I7BLM11AXCZ8E4JU8ZIAXPAS"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HMINP1THWDI6C83QR21FBGR" hidden="1">#REF!</definedName>
    <definedName name="BEx3JX23SYDIGOGM4Y0CQFBW8ZBV" hidden="1">#REF!</definedName>
    <definedName name="BEx3JXCXCVBZJGV5VEG9MJEI01AL" hidden="1">#REF!</definedName>
    <definedName name="BEx3JY98ZGQOIJAD31AKR12C64LP" hidden="1">#REF!</definedName>
    <definedName name="BEx3JYK2N7X59TPJSKYZ77ENY8SS" hidden="1">#REF!</definedName>
    <definedName name="BEx3K4EII7GU1CG0BN7UL15M6J8Z" hidden="1">#REF!</definedName>
    <definedName name="BEx3K4ZXQUQ2KYZF74B84SO48XMW" hidden="1">#REF!</definedName>
    <definedName name="BEx3K5QZUNWBEQQWDCJDXXFBV4QK" hidden="1">#REF!</definedName>
    <definedName name="BEx3KC6WKRCQX6L4P34ZM7CCJFBT"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7NTB2BHXP26B5F4A3PRTY0Z" hidden="1">#REF!</definedName>
    <definedName name="BEx3LM1PR4Y7KINKMTMKR984GX8Q" hidden="1">#REF!</definedName>
    <definedName name="BEx3LPCEZ1C0XEKNCM3YT09JWCUO" hidden="1">#REF!</definedName>
    <definedName name="BEx3LTU80DDHQRJRLVN79J3RC5Z0" hidden="1">#REF!</definedName>
    <definedName name="BEx3LUL5EICSTN6KP1M6B7NAHYVO" hidden="1">#REF!</definedName>
    <definedName name="BEx3M1MR1K1NQD03H74BFWOK4MWQ" hidden="1">#REF!</definedName>
    <definedName name="BEx3M4H77MYUKOOD31H9F80NMVK8" hidden="1">#REF!</definedName>
    <definedName name="BEx3M885DQ9KX2HJ6T6P6HDY9GC4" hidden="1">#REF!</definedName>
    <definedName name="BEx3M9VFX329PZWYC4DMZ6P3W9R2" hidden="1">#REF!</definedName>
    <definedName name="BEx3MCQ0L5NQSPA1DGA0QTYSLHNP" hidden="1">#REF!</definedName>
    <definedName name="BEx3MCQ0VEBV0CZXDS505L38EQ8N" hidden="1">#REF!</definedName>
    <definedName name="BEx3ME2HC294KYAUDR73NXYGVDW0" hidden="1">#REF!</definedName>
    <definedName name="BEx3MEYV5LQY0BAL7V3CFAFVOM3T" hidden="1">#REF!</definedName>
    <definedName name="BEx3MREOFWJQEYMCMBL7ZE06NBN6" hidden="1">#REF!</definedName>
    <definedName name="BEx3MRPHDEYR919ZKPYTH3O7DQTY" hidden="1">#REF!</definedName>
    <definedName name="BEx3NKXF7GYXHBK75UI6MDRUSU0J" hidden="1">#REF!</definedName>
    <definedName name="BEx3NLIZ7PHF2XE59ECZ3MD04ZG1" hidden="1">#REF!</definedName>
    <definedName name="BEx3NMQ4BVC94728AUM7CCX7UHTU" hidden="1">#REF!</definedName>
    <definedName name="BEx3NNBPZUO6BZU0DLA11SQERG4L" hidden="1">#REF!</definedName>
    <definedName name="BEx3NR2I4OUFP3Z2QZEDU2PIFIDI" hidden="1">#REF!</definedName>
    <definedName name="BEx3NVV3RL4UV2EU430NY5LKTPXD" hidden="1">#REF!</definedName>
    <definedName name="BEx3O1420BO99ELGBDOEK6YUS2AH" hidden="1">#REF!</definedName>
    <definedName name="BEx3O19B8FTTAPVT5DZXQGQXWFR8" hidden="1">#REF!</definedName>
    <definedName name="BEx3O208V4211X3WMWUFFIW28Y5U" hidden="1">#REF!</definedName>
    <definedName name="BEx3O7JY7N5U41CVEUHYIEK343YH" hidden="1">#REF!</definedName>
    <definedName name="BEx3O85IKWARA6NCJOLRBRJFMEWW" hidden="1">[24]Table!#REF!</definedName>
    <definedName name="BEx3OFCGQH8N5QT3C8M44CX5CLHX"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G24EE6BFX4WK0PD7YR4MWXE"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PCKN624WDXN9HIU6BDOOFL1"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LKKMOCYGB7DSNC29XGRU52O" hidden="1">#REF!</definedName>
    <definedName name="BEx3QR9D45DHW50VQ7Y3Q1AXPOB9" hidden="1">#REF!</definedName>
    <definedName name="BEx3QSWT2S5KWG6U2V9711IYDQBM" hidden="1">#REF!</definedName>
    <definedName name="BEx3QU9AM2D9N0887SF1H9427JKU" hidden="1">#REF!</definedName>
    <definedName name="BEx3QVGG7Q2X4HZHJAM35A8T3VR7" hidden="1">#REF!</definedName>
    <definedName name="BEx3R0JUB9YN8PHPPQTAMIT1IHWK" hidden="1">#REF!</definedName>
    <definedName name="BEx3R81NFRO7M81VHVKOBFT0QBIL" hidden="1">#REF!</definedName>
    <definedName name="BEx3R8N7YCUKJFKXRC8VVKDGUCWT" hidden="1">#REF!</definedName>
    <definedName name="BEx3RFJCSRTFFKD3A8DC3F4ZHW92" hidden="1">#REF!</definedName>
    <definedName name="BEx3RHC2ZD5UFS6QD4OPFCNNMWH1" hidden="1">#REF!</definedName>
    <definedName name="BEx3RHMVYSP3UJFE4JFGYN439AJK" hidden="1">#REF!</definedName>
    <definedName name="BEx3RKHARL8IJX5B7DY70B7NIRVT" hidden="1">#REF!</definedName>
    <definedName name="BEx3RQ10QIWBAPHALAA91BUUCM2X" hidden="1">#REF!</definedName>
    <definedName name="BEx3RV4E1WT43SZBUN09RTB8EK1O" hidden="1">#REF!</definedName>
    <definedName name="BEx3RXO31FBRRLV0JNYV5WKXBI0B" hidden="1">#REF!</definedName>
    <definedName name="BEx3RXYU0QLFXSFTM5EB20GD03W5" hidden="1">#REF!</definedName>
    <definedName name="BEx3RYKLC3QQO3XTUN7BEW2AQL98" hidden="1">#REF!</definedName>
    <definedName name="BEx3S0D6JUMB108LOCZDSMZJEEJ5" hidden="1">#REF!</definedName>
    <definedName name="BEx3SHWF5FZ1ENNWE8YT6JTBCDWU"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90SRPHVFZGKZPEL156PTBLG" hidden="1">#REF!</definedName>
    <definedName name="BEx3TMNO7NM03FQTML6ZEBRQXY0M"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G11PSVRK9DW5ZNKOB4T24MN" hidden="1">'[23]10.08.5 - 2008 Capital - TDBU'!#REF!</definedName>
    <definedName name="BEx3UIQ5B7PL8QJ6RI0LF7QJWLLO" hidden="1">#REF!</definedName>
    <definedName name="BEx3UIQ5WRJBGNTFCCLOR4N7B1OQ" hidden="1">#REF!</definedName>
    <definedName name="BEx3UJMIX2NUSSWGMSI25A5DM4CH" hidden="1">#REF!</definedName>
    <definedName name="BEx3UKOCOQG7S1YQ436S997K1KWV" hidden="1">#REF!</definedName>
    <definedName name="BEx3UQ7WT8T56S476IYJBFTP1FBY" hidden="1">'[23]10.08.5 - 2008 Capital - TDBU'!#REF!</definedName>
    <definedName name="BEx3UU46FGPB8C5GM6QZZZNI8FY1" hidden="1">#REF!</definedName>
    <definedName name="BEx3UYM19VIXLA0EU7LB9NHA77PB" hidden="1">#REF!</definedName>
    <definedName name="BEx3V0EPR8DD44FA1TJFATXBJ5BA" hidden="1">#REF!</definedName>
    <definedName name="BEx3VML7CG70HPISMVYIUEN3711Q" hidden="1">#REF!</definedName>
    <definedName name="BEx56ZID5H04P9AIYLP1OASFGV56" hidden="1">#REF!</definedName>
    <definedName name="BEx57VVOKGYOTHR9Z8AJNKRDSU20" hidden="1">#REF!</definedName>
    <definedName name="BEx587EYSS57E3PI8DT973HLJM9E" hidden="1">#REF!</definedName>
    <definedName name="BEx587KFQ3VKCOCY1SA5F24PQGUI" hidden="1">#REF!</definedName>
    <definedName name="BEx589YSF6Z3BES2WDO9VJF6J7RD" hidden="1">#REF!</definedName>
    <definedName name="BEx58HRBEO7GYHL70I9S0DIIR5Y3" hidden="1">#REF!</definedName>
    <definedName name="BEx58O1WGJ5ARYSTQ7E7Z9CZ70FW"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6ATFUVEJ0HUDROD1OO0CGV5"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RVI26GBOMZ6NBHE2KUBTNSP" hidden="1">'[23]10.08.3 - 2008 Expense - TDBU'!#REF!</definedName>
    <definedName name="BEx5AUVDSQ35VO4BD9AKKGBM5S7D" hidden="1">#REF!</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5L6LIQ99M87XJMWWNL031Z" hidden="1">#REF!</definedName>
    <definedName name="BEx5BDR56MEV4IHY6CIH2SVNG1UB" hidden="1">#REF!</definedName>
    <definedName name="BEx5BESZC5H329SKHGJOHZFILYJJ" hidden="1">#REF!</definedName>
    <definedName name="BEx5BHSQ42B50IU1TEQFUXFX9XQD" hidden="1">#REF!</definedName>
    <definedName name="BEx5BKHUCQEM4FA2DEQUKKC2QEYR" hidden="1">#REF!</definedName>
    <definedName name="BEx5BKSM4UN4C1DM3EYKM79MRC5K" hidden="1">#REF!</definedName>
    <definedName name="BEx5BNN8NPH9KVOBARB9CDD9WLB6" hidden="1">#REF!</definedName>
    <definedName name="BEx5BQ6UF5C89VX5ZUUUNN7Q2S3Z" hidden="1">#REF!</definedName>
    <definedName name="BEx5BWC3RHNNZZNXQ3IJ1GNNZW7M" hidden="1">#REF!</definedName>
    <definedName name="BEx5BXJATFA4GZNILN2UJ1D2AOGO"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2W3OTZO7F8Q91CV254Q4LKE" hidden="1">#REF!</definedName>
    <definedName name="BEx5D5W0OED6788ZKXNBW6BMYRB4"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EW87ACRI46LAKG0VDJVFLG7R" hidden="1">#REF!</definedName>
    <definedName name="BEx5F6KF3SROYIFF0A1HJRV87YZC" hidden="1">#REF!</definedName>
    <definedName name="BEx5F6V72QTCK7O39Y59R0EVM6CW" hidden="1">#REF!</definedName>
    <definedName name="BEx5F9K9B2XA4LVU2LJMI89AW8BO"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OUK8T0EOTFUKGIWKKOE6F7G" hidden="1">#REF!</definedName>
    <definedName name="BEx5FQNA6V4CNYSH013K45RI4BCV" hidden="1">#REF!</definedName>
    <definedName name="BEx5FVQPPEU32CPNV9RRQ9MNLLVE" hidden="1">#REF!</definedName>
    <definedName name="BEx5FZC6RK92TU32WZ4N099LWYKZ"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78SWSMTWKQVAC01YN6480JD"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8DU0ZDRX2BY3TDR7LG7FYG" hidden="1">#REF!</definedName>
    <definedName name="BEx5HJZ9FAVNZSSBTAYRPZDYM9NU" hidden="1">#REF!</definedName>
    <definedName name="BEx5HMDKAGHEFJ193YZUKU547LDS" hidden="1">#REF!</definedName>
    <definedName name="BEx5HZ9JMKHNLFWLVUB1WP5B39BL" hidden="1">#REF!</definedName>
    <definedName name="BEx5I1D22RX2VD9NZESVVM6JZ8G5" hidden="1">#REF!</definedName>
    <definedName name="BEx5I244LQHZTF3XI66J8705R9XX" hidden="1">#REF!</definedName>
    <definedName name="BEx5I5K5UOAJ82FDJ4HULUM3KX7E"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MN4F143KVYVDFOQYZVJG5X6" hidden="1">#REF!</definedName>
    <definedName name="BEx5ITU42638OWOBF2BOWE37XFP9"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F88OT7666J799PZCTHRBOPU" hidden="1">#REF!</definedName>
    <definedName name="BEx5KMVAY7UVXRQY7NI5EZYMNGC7"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LZ9QXSWRX35EGBF4FB303PNE" hidden="1">#REF!</definedName>
    <definedName name="BEx5MB9BR71LZDG7XXQ2EO58JC5F" hidden="1">#REF!</definedName>
    <definedName name="BEx5MLQZM68YQSKARVWTTPINFQ2C" hidden="1">[24]Table!#REF!</definedName>
    <definedName name="BEx5MVXTKNBXHNWTL43C670E4KXC" hidden="1">#REF!</definedName>
    <definedName name="BEx5N4XI4PWB1W9PMZ4O5R0HWTYD" hidden="1">#REF!</definedName>
    <definedName name="BEx5N8TQPT9Q7AMBG5SNEYKR98Y8" hidden="1">#REF!</definedName>
    <definedName name="BEx5NA68N6FJFX9UJXK4M14U487F" hidden="1">#REF!</definedName>
    <definedName name="BEx5ND64XZTLSC6HF2CJ3WYIIH2F" hidden="1">#REF!</definedName>
    <definedName name="BEx5NHTGLW35S2ITT7VPUKDNZRF7" hidden="1">#REF!</definedName>
    <definedName name="BEx5NIKBG2GDJOYGE3WCXKU7YY51" hidden="1">#REF!</definedName>
    <definedName name="BEx5NV06L5J5IMKGOMGKGJ4PBZCD" hidden="1">#REF!</definedName>
    <definedName name="BEx5NZSSQ6PY99ZX2D7Q9IGOR34W" hidden="1">#REF!</definedName>
    <definedName name="BEx5O2CHK5IPBZFPSJ15PKMKXH2W" hidden="1">#REF!</definedName>
    <definedName name="BEx5O3ZUQ2OARA1CDOZ3NC4UE5AA" hidden="1">#REF!</definedName>
    <definedName name="BEx5OAFS0NJ2CB86A02E1JYHMLQ1" hidden="1">#REF!</definedName>
    <definedName name="BEx5OFDQH6J3G0YOE5U93X2QN95E" hidden="1">#REF!</definedName>
    <definedName name="BEx5OG4RPU8W1ETWDWM234NYYYEN" hidden="1">#REF!</definedName>
    <definedName name="BEx5OP9Y43F99O2IT69MKCCXGL61" hidden="1">#REF!</definedName>
    <definedName name="BEx5ORDB6IPFBL15XLQCRC6PS01K" hidden="1">#REF!</definedName>
    <definedName name="BEx5P3243YD55WK9A04WKXBOHZ9F" hidden="1">'[23]10.08.5 - 2008 Capital - TDBU'!#REF!</definedName>
    <definedName name="BEx5P9Y9RDXNUAJ6CZ2LHMM8IM7T" hidden="1">#REF!</definedName>
    <definedName name="BEx5PF76KPATYJ4N41VA1D7CDWY4"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SVN624OKKQLMBVAPE9KAL13" hidden="1">#REF!</definedName>
    <definedName name="BEx74W6BJ8ENO3J25WNM5H5APKA3" hidden="1">#REF!</definedName>
    <definedName name="BEx7532GP65LPFYWT7B0NMQMFZNV" hidden="1">#REF!</definedName>
    <definedName name="BEx755GRRD9BL27YHLH5QWIYLWB7" hidden="1">#REF!</definedName>
    <definedName name="BEx7579IFVUAVJ784K1JNXQW1Z9I" hidden="1">#REF!</definedName>
    <definedName name="BEx759D1D5SXS5ELLZVBI0SXYUNF" hidden="1">#REF!</definedName>
    <definedName name="BEx75GJZSZHUDN6OOAGQYFUDA2LP" hidden="1">#REF!</definedName>
    <definedName name="BEx75HGCCV5K4UCJWYV8EV9AG5YT" hidden="1">#REF!</definedName>
    <definedName name="BEx75OHUDAC9RZDLL9L4I1L7VQ21" hidden="1">'[23]10.08.4 -2008 Capital'!#REF!</definedName>
    <definedName name="BEx75PZT8TY5P13U978NVBUXKHT4" hidden="1">#REF!</definedName>
    <definedName name="BEx75T55F7GML8V1DMWL26WRT006" hidden="1">#REF!</definedName>
    <definedName name="BEx75VJGR07JY6UUWURQ4PJ29UKC" hidden="1">#REF!</definedName>
    <definedName name="BEx7696C3JFS7JTBL4CH2YB4GLHQ" hidden="1">#REF!</definedName>
    <definedName name="BEx76F0MJW2PS2LZH14RJZO14ARD" hidden="1">'[23]10.08.5 - 2008 Capital - TDBU'!#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NIZM6XEWOV6EXQU2UG5MSUR" hidden="1">'[23]10.08.5 - 2008 Capital - TDBU'!#REF!</definedName>
    <definedName name="BEx77P0S3GVMS7BJUL9OWUGJ1B02" hidden="1">#REF!</definedName>
    <definedName name="BEx77P69SYJJ2S37W7MAD4IWKUO4" hidden="1">#REF!</definedName>
    <definedName name="BEx77QDESURI6WW5582YXSK3A972" hidden="1">#REF!</definedName>
    <definedName name="BEx77U9O8O8ZI1JB5ZFCC25C06DJ"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7GF57Y7X323F3OTRWSGH7HZ" hidden="1">#REF!</definedName>
    <definedName name="BEx7881ZZBWHRAX6W2GY19J8MGEQ" hidden="1">#REF!</definedName>
    <definedName name="BEx78HHRIWDLHQX2LG0HWFRYEL1T" hidden="1">#REF!</definedName>
    <definedName name="BEx78LE2GHJ4PVWT3ULLA2J3TY1V" hidden="1">#REF!</definedName>
    <definedName name="BEx78QMXZ2P1ZB3HJ9O50DWHCMXR" hidden="1">#REF!</definedName>
    <definedName name="BEx78SFO5VR28677DWZEMDN7G86X" hidden="1">#REF!</definedName>
    <definedName name="BEx78SFOYH1Z0ZDTO47W2M60TW6K" hidden="1">#REF!</definedName>
    <definedName name="BEx79APUP133FLMIO8AZJFIIYD1L"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18OPKC61FNESSBTAXMF8AW7" hidden="1">#REF!</definedName>
    <definedName name="BEx7A1DZ3ACKTQDO9ELXW44GL8Y2" hidden="1">'[23]10.08.4 -2008 Capital'!#REF!</definedName>
    <definedName name="BEx7A7DRZSSF2EG6JQH27X93U90I" hidden="1">#REF!</definedName>
    <definedName name="BEx7A9S3JA1X7FH4CFSQLTZC4691" hidden="1">#REF!</definedName>
    <definedName name="BEx7ABA2C9IWH5VSLVLLLCY62161" hidden="1">#REF!</definedName>
    <definedName name="BEx7AE4LPLX8N85BYB0WCO5S7ZPV" hidden="1">#REF!</definedName>
    <definedName name="BEx7AJ81S7N0ZOX5HWUXTT04D8KK" hidden="1">'[23]10.08.5 - 2008 Capital - TDBU'!#REF!</definedName>
    <definedName name="BEx7AQKAXA50BVHLEWZFVHEFM6BR" hidden="1">#REF!</definedName>
    <definedName name="BEx7ASD1I654MEDCO6GGWA95PXSC" hidden="1">#REF!</definedName>
    <definedName name="BEx7AVCX9S5RJP3NSZ4QM4E6ERDT" hidden="1">#REF!</definedName>
    <definedName name="BEx7AVT704ZMAOMB9JGPZ6LXHSQG"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1RKPVBM823KIGN85C8NOGLB" hidden="1">#REF!</definedName>
    <definedName name="BEx7C40F0PQURHPI6YQ39NFIR86Z" hidden="1">#REF!</definedName>
    <definedName name="BEx7C93VR7SYRIJS1JO8YZKSFAW9" hidden="1">#REF!</definedName>
    <definedName name="BEx7CCPC6R1KQQZ2JQU6EFI1G0RM" hidden="1">#REF!</definedName>
    <definedName name="BEx7CDAXF5MHW62MV0JHIEM92MPI" hidden="1">#REF!</definedName>
    <definedName name="BEx7CIJST9GLS2QD383UK7VUDTGL" hidden="1">#REF!</definedName>
    <definedName name="BEx7CN1OPV8F04BRSJJSWFTXJAD5"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SW841R32GCRO0M9X6GW5L"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V2C287ME9PQ0FIM5QWZ3O9K" hidden="1">#REF!</definedName>
    <definedName name="BEx7EWK9GUVV6FXWYIGH0TAI4V2O" hidden="1">#REF!</definedName>
    <definedName name="BEx7EYYLHMBYQTH6I377FCQS7CSX" hidden="1">#REF!</definedName>
    <definedName name="BEx7F3R8WBC6E9U65SYE1VCBPKTN" hidden="1">#REF!</definedName>
    <definedName name="BEx7FCLG1RYI2SNOU1Y2GQZNZSWA" hidden="1">#REF!</definedName>
    <definedName name="BEx7FN32ZGWOAA4TTH79KINTDWR9" hidden="1">#REF!</definedName>
    <definedName name="BEx7G0F5491O5LOO00O1AXXAE24R" hidden="1">#REF!</definedName>
    <definedName name="BEx7G82CKM3NIY1PHNFK28M09PCH" hidden="1">#REF!</definedName>
    <definedName name="BEx7GR3ENYWRXXS5IT0UMEGOLGUH" hidden="1">#REF!</definedName>
    <definedName name="BEx7GSAL6P7TASL8MB63RFST1LJL" hidden="1">#REF!</definedName>
    <definedName name="BEx7H0JCP7ZU8M0UWQXEBQ8U7WXG"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NM5QUG90PN1J2VL176TH6KY"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JOI6V63WKXYU6YTHPHUSP7U" hidden="1">#REF!</definedName>
    <definedName name="BEx7IRRUY5JMPVVS2G8ZTVLVF9H8" hidden="1">#REF!</definedName>
    <definedName name="BEx7IV2IJ5WT7UC0UG7WP0WF2JZI" hidden="1">#REF!</definedName>
    <definedName name="BEx7IXGU74GE5E4S6W4Z13AR092Y" hidden="1">#REF!</definedName>
    <definedName name="BEx7J4YL8Q3BI1MLH16YYQ18IJRD" hidden="1">#REF!</definedName>
    <definedName name="BEx7J7CWKB4WKZAQMK3Z0S9GSOSM" hidden="1">#REF!</definedName>
    <definedName name="BEx7JH3HGBPI07OHZ5LFYK0UFZQR" hidden="1">#REF!</definedName>
    <definedName name="BEx7JV194190CNM6WWGQ3UBJ3CHH" hidden="1">#REF!</definedName>
    <definedName name="BEx7JZJ4XFUATU0PG7083JPTXG4K" hidden="1">#REF!</definedName>
    <definedName name="BEx7K469BHM1J8L2PEX3Z5HEMTCE" hidden="1">#REF!</definedName>
    <definedName name="BEx7K7GZ607XQOGB81A1HINBTGOZ" hidden="1">#REF!</definedName>
    <definedName name="BEx7KEYPBDXSNROH8M6CDCBN6B50" hidden="1">#REF!</definedName>
    <definedName name="BEx7KMGGB2E6YDRM0M7DPVYH3ADI" hidden="1">'[23]10.08.3 - 2008 Expense - TDBU'!#REF!</definedName>
    <definedName name="BEx7KR92AZ8OH3I7N51J8AU9LRP3" hidden="1">#REF!</definedName>
    <definedName name="BEx7KSAS8BZT6H8OQCZ5DNSTMO07" hidden="1">#REF!</definedName>
    <definedName name="BEx7KWHTBD21COXVI4HNEQH0Z3L8" hidden="1">#REF!</definedName>
    <definedName name="BEx7KWY24UYSDR57WCCVR4KEHE7U" hidden="1">#REF!</definedName>
    <definedName name="BEx7KXUGRMRSUXCM97Z7VRZQ9JH2" hidden="1">#REF!</definedName>
    <definedName name="BEx7L21IQVP1N1TTQLRMANSSLSLE" hidden="1">#REF!</definedName>
    <definedName name="BEx7L5C6U8MP6IZ67BD649WQYJEK" hidden="1">#REF!</definedName>
    <definedName name="BEx7L7QID2UUN1F4435LIWAW8DV3" hidden="1">#REF!</definedName>
    <definedName name="BEx7L8HEYEVTATR0OG5JJO647KNI" hidden="1">#REF!</definedName>
    <definedName name="BEx7L8XOV64OMS15ZFURFEUXLMWF" hidden="1">#REF!</definedName>
    <definedName name="BEx7LJVFQACL9F4DRS9YZQ9R2N30" hidden="1">#REF!</definedName>
    <definedName name="BEx7LZ0D7JSY0VK5FBGMZE26ZKFJ" hidden="1">'[23]10.08.2 - 2008 Expense'!#REF!</definedName>
    <definedName name="BEx7MAUI1JJFDIJGDW4RWY5384LY" hidden="1">#REF!</definedName>
    <definedName name="BEx7MJZO3UKAMJ53UWOJ5ZD4GGMQ" hidden="1">#REF!</definedName>
    <definedName name="BEx7MQ4RBQK32VUVPFRBYN76KSOD" hidden="1">#REF!</definedName>
    <definedName name="BEx7MT4MFNXIVQGAT6D971GZW7CA" hidden="1">#REF!</definedName>
    <definedName name="BEx7NE3X8Z6J8PMTHDO51G0HICD5" hidden="1">#REF!</definedName>
    <definedName name="BEx7NI062THZAM6I8AJWTFJL91CS" hidden="1">#REF!</definedName>
    <definedName name="BEx8Z3M9Z5VD3MZ8TD1F5M49MOTD" hidden="1">#REF!</definedName>
    <definedName name="BEx8ZCWSI30U7NSNHLBK5HV2J2EN" hidden="1">#REF!</definedName>
    <definedName name="BEx904S75BPRYMHF0083JF7ES4NG" hidden="1">#REF!</definedName>
    <definedName name="BEx90EZ2HAURBQ5I4V6WD6NYD0AQ" hidden="1">#REF!</definedName>
    <definedName name="BEx90H2KA91ZVRIJCDN62HJVKQWC" hidden="1">#REF!</definedName>
    <definedName name="BEx90HDD4RWF7JZGA8GCGG7D63MG" hidden="1">#REF!</definedName>
    <definedName name="BEx90VGH5H09ON2QXYC9WIIEU98T" hidden="1">#REF!</definedName>
    <definedName name="BEx911LKH78Q9WUWXLOQFEL59ITN" hidden="1">#REF!</definedName>
    <definedName name="BEx911WE3W1AI7TEJHN5ROFMFVQ8" hidden="1">'[23]10.08.3 - 2008 Expense - TDBU'!#REF!</definedName>
    <definedName name="BEx9175B70QXYAU5A8DJPGZQ46L9" hidden="1">#REF!</definedName>
    <definedName name="BEx917QTZAYKMWFVDPZEDX8FH1J3" hidden="1">#REF!</definedName>
    <definedName name="BEx91AQQRTV87AO27VWHSFZAD4ZR" hidden="1">#REF!</definedName>
    <definedName name="BEx91FU57YXJK7RHMFDKKYY2JFS7" hidden="1">#REF!</definedName>
    <definedName name="BEx91KXLTRYJVT47UU2JUUFNKFUT"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0O0C4FBKNO2WASY82KSAGWC" hidden="1">#REF!</definedName>
    <definedName name="BEx921PNZ46VORG2VRMWREWIC0SE" hidden="1">#REF!</definedName>
    <definedName name="BEx929YGVS1SWUVBOM0JDPJFRIA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18BWFQZC3NQS37Q6XU3D425"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1SIC58506DFIGKOLIHQ7KCX" hidden="1">#REF!</definedName>
    <definedName name="BEx942UCRHMI4B0US31HO95GSC2X" hidden="1">#REF!</definedName>
    <definedName name="BEx944SDUSMOBHNE6J8XN1EOL90T"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XH048JPPZ7VXKTCAEE6GQS" hidden="1">#REF!</definedName>
    <definedName name="BEx95U89DZZSVO39TGS62CX8G9N4" hidden="1">#REF!</definedName>
    <definedName name="BEx9602K2GHNBUEUVT9ONRQU1GMD" hidden="1">#REF!</definedName>
    <definedName name="BEx962BL3Y4LA53EBYI64ZYMZE8U" hidden="1">#REF!</definedName>
    <definedName name="BEx96KR21O7H9R29TN0S45Y3QPUK" hidden="1">#REF!</definedName>
    <definedName name="BEx96KWJ7BHXX4IIM048C3O7S59S" hidden="1">'[23]10.08.5 - 2008 Capital - TDBU'!#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CBOZZVIAFCLYWXO84QIM5RH"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0QZQVMVK22H7FW8VJ1Y8HJR" hidden="1">#REF!</definedName>
    <definedName name="BEx981HW73BUZWT14TBTZHC0ZTJ4" hidden="1">#REF!</definedName>
    <definedName name="BEx9853EGK21LS9VVKSCCC6V43AN" hidden="1">#REF!</definedName>
    <definedName name="BEx985JLSPMNH380TKBDXAEFC980" hidden="1">#REF!</definedName>
    <definedName name="BEx9871KU0N99P0900EAK69VFYT2" hidden="1">#REF!</definedName>
    <definedName name="BEx98A6S6VO1UKBYLX05KBIT7SC0" hidden="1">#REF!</definedName>
    <definedName name="BEx98IFKNJFGZFLID1YTRFEG1SXY" hidden="1">#REF!</definedName>
    <definedName name="BEx98N2R8QZSZ6MEH3L7U7U7D9GD" hidden="1">#REF!</definedName>
    <definedName name="BEx9915UVD4G7RA3IMLFZ0LG3UA2" hidden="1">#REF!</definedName>
    <definedName name="BEx992CZON8AO7U7V88VN1JBO0MG" hidden="1">#REF!</definedName>
    <definedName name="BEx9952469XMFGSPXL7CMXHPJF90" hidden="1">#REF!</definedName>
    <definedName name="BEx996PK8YMHSV0CFJOHOX1OCXHG"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BFT5XKMEOKSZYR2JDGKF" hidden="1">#REF!</definedName>
    <definedName name="BEx9B917EUP13X6FQ3NPQL76XM5V" hidden="1">#REF!</definedName>
    <definedName name="BEx9BAJ5WYEQ623HUT9NNCMP3RUG" hidden="1">#REF!</definedName>
    <definedName name="BEx9BURCKUDZU2MLNSZIIBVDAXBV" hidden="1">#REF!</definedName>
    <definedName name="BEx9BYNN9WBL0OZNO7QKTM7XA0XO" hidden="1">#REF!</definedName>
    <definedName name="BEx9BYSYW7QCPXS2NAVLFAU5Y2Z2" hidden="1">#REF!</definedName>
    <definedName name="BEx9C590HJ2O31IWJB73C1HR74AI" hidden="1">#REF!</definedName>
    <definedName name="BEx9CCQRMYYOGIOYTOM73VKDIPS1" hidden="1">#REF!</definedName>
    <definedName name="BEx9COA2U27AO1YZGMLP7B8DR22D"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6DJDRR3E21QMZAPDC3O470U"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1Q3X2QNEWIFN2YPBFX6LMO"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645M2VLV3GR46GAUCXDZQ4K" hidden="1">#REF!</definedName>
    <definedName name="BEx9H8YR0E906F1JXZMBX3LNT004" hidden="1">#REF!</definedName>
    <definedName name="BEx9HVQR4IC0WPZ653S8B4V0A13M" hidden="1">'[23]10.08.5 - 2008 Capital - TDBU'!#REF!</definedName>
    <definedName name="BEx9I38IOO8BH8XCE1W3NL31U1L9" hidden="1">#REF!</definedName>
    <definedName name="BEx9I8XIG7E5NB48QQHXP23FIN60" hidden="1">#REF!</definedName>
    <definedName name="BEx9IHX7C0FG3M2R14H0SWIUGAOA" hidden="1">#REF!</definedName>
    <definedName name="BEx9IQRF01ATLVK0YE60ARKQJ68L" hidden="1">#REF!</definedName>
    <definedName name="BEx9IT5QNZWKM6YQ5WER0DC2PMMU" hidden="1">#REF!</definedName>
    <definedName name="BEx9ITRA6B7P81T57OO22V5XLX9P" hidden="1">#REF!</definedName>
    <definedName name="BEx9IW5MFLXTVCJHVUZTUH93AXOS" hidden="1">#REF!</definedName>
    <definedName name="BEx9IXCSPSZC80YZUPRCYTG326KV" hidden="1">#REF!</definedName>
    <definedName name="BEx9IZR39NHDGOM97H4E6F81RTQW" hidden="1">#REF!</definedName>
    <definedName name="BEx9J07CU8X78XP5E4QC8XZ6YRCG" hidden="1">#REF!</definedName>
    <definedName name="BEx9J6CH5E7YZPER7HXEIOIKGPCA" hidden="1">#REF!</definedName>
    <definedName name="BEx9JJTZKVUJAVPTRE0RAVTEH41G" hidden="1">#REF!</definedName>
    <definedName name="BEx9JLBYK239B3F841C7YG1GT7ST" hidden="1">#REF!</definedName>
    <definedName name="BEx9JQQ6BSIHSV0FS8QDIRPHMMLE" hidden="1">#REF!</definedName>
    <definedName name="BEx9KP7077LQ4Q2NWSIETHZ0VA05" hidden="1">#REF!</definedName>
    <definedName name="BExAW4IIW5D0MDY6TJ3G4FOLPYIR" hidden="1">#REF!</definedName>
    <definedName name="BExAW4TAPBZ18ES67GKFVYMS67N7" hidden="1">#REF!</definedName>
    <definedName name="BExAWOAN9I36Q6B2P1316PE3048X" hidden="1">#REF!</definedName>
    <definedName name="BExAWSSHUYAPXJEDC9JT9394SHQ5" hidden="1">#REF!</definedName>
    <definedName name="BExAX410NB4F2XOB84OR2197H8M5" hidden="1">#REF!</definedName>
    <definedName name="BExAX70W4OH6R7K3QT3YA9PA2APO" hidden="1">#REF!</definedName>
    <definedName name="BExAX8TNG8LQ5Q4904SAYQIPGBSV" hidden="1">#REF!</definedName>
    <definedName name="BExAXLK9UGB0UFRV7X4UPIUEJ3VZ" hidden="1">#REF!</definedName>
    <definedName name="BExAY0EAT2LXR5MFGM0DLIB45PLO" hidden="1">#REF!</definedName>
    <definedName name="BExAYE6LNIEBR9DSNI5JGNITGKIT" hidden="1">#REF!</definedName>
    <definedName name="BExAYHMLXGGO25P8HYB2S75DEB4F" hidden="1">#REF!</definedName>
    <definedName name="BExAYJQ9G4ZXJFPWD4VIWQU6WUFT"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UYTMF7YSRG951CIIWKZM0T5"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AZXXGBA3DZ26LBRJCSRIMDYY6" hidden="1">'[23]10.08.5 - 2008 Capital - TDBU'!#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0ZJIGMTDV9JC5IILPRZ5BXNJ" hidden="1">#REF!</definedName>
    <definedName name="BExB10QNIVITUYS55OAEKK3VLJFE" hidden="1">#REF!</definedName>
    <definedName name="BExB14HG3PSHTJ4S9G0Y803UWLWP" hidden="1">#REF!</definedName>
    <definedName name="BExB15ZDRY4CIJ911DONP0KCY9KU" hidden="1">#REF!</definedName>
    <definedName name="BExB16VQY0O0RLZYJFU3OFEONVTE" hidden="1">#REF!</definedName>
    <definedName name="BExB1C4HDPDZBISSQ3JREULJJZ7K"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15I6XJMAXZ5JDHT0R7K0CS1"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2TBL7K5D70TOLTXT6SAAJQS9" hidden="1">#REF!</definedName>
    <definedName name="BExB2WRQ815O1VGMGAGDGQHTTUIN" hidden="1">#REF!</definedName>
    <definedName name="BExB30IP1DNKNQ6PZ5ERUGR5MK4Z" hidden="1">#REF!</definedName>
    <definedName name="BExB30YTF8EK04RZ190LBP9R44TW" hidden="1">#REF!</definedName>
    <definedName name="BExB31PVM8TBKT8GI5VYI71JWZ0D" hidden="1">#REF!</definedName>
    <definedName name="BExB37UZ7KOLOBAPDS5EM5MJTPFJ" hidden="1">#REF!</definedName>
    <definedName name="BExB3S8NRKFKQZGZDLCF1J5OPNQX" hidden="1">#REF!</definedName>
    <definedName name="BExB4016U17W1T4ZWNG5SJCGWE9P" hidden="1">#REF!</definedName>
    <definedName name="BExB442RX0T3L6HUL6X5T21CENW6" hidden="1">#REF!</definedName>
    <definedName name="BExB472MUJSUYK7SI8BX1ZGQL0NK" hidden="1">#REF!</definedName>
    <definedName name="BExB4ADD0L7417CII901XTFKXD1J" hidden="1">#REF!</definedName>
    <definedName name="BExB4DO1V1NL2AVK5YE1RSL5RYHL" hidden="1">#REF!</definedName>
    <definedName name="BExB4DYU06HCGRIPBSWRCXK804UM" hidden="1">#REF!</definedName>
    <definedName name="BExB4XW9A16UWK9TUIA84W8X2ZEA"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IFAFRG56RCEOOXLOQHCNSLB"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6RZAN4TW4BIS93TJP3MTSF2V" hidden="1">#REF!</definedName>
    <definedName name="BExB6SKVVBQPHZ4Y692I5525S418" hidden="1">#REF!</definedName>
    <definedName name="BExB719SGNX4Y8NE6JEXC555K596" hidden="1">#REF!</definedName>
    <definedName name="BExB7265DCHKS7V2OWRBXCZTEIW9" hidden="1">#REF!</definedName>
    <definedName name="BExB73DAG0L10ZK0L6HQWV9BISN7" hidden="1">#REF!</definedName>
    <definedName name="BExB74PS5P9G0P09Y6DZSCX0FLTJ" hidden="1">#REF!</definedName>
    <definedName name="BExB77KDAUB9VYWBDJP50RIW7Y73" hidden="1">#REF!</definedName>
    <definedName name="BExB78RH79J0MIF7H8CAZ0CFE88Q" hidden="1">#REF!</definedName>
    <definedName name="BExB7ELT09HGDVO5BJC1ZY9D09GZ" hidden="1">#REF!</definedName>
    <definedName name="BExB7PZU5KVXW0MOS9BQNVV0U4WD" hidden="1">#REF!</definedName>
    <definedName name="BExB7R1PBLH2KKT4OJI4ESYMV3B3" hidden="1">#REF!</definedName>
    <definedName name="BExB7SUFBKOZJWAZHJSNHTBMUZE4" hidden="1">#REF!</definedName>
    <definedName name="BExB806PAXX70XUTA3ZI7OORD78R" hidden="1">#REF!</definedName>
    <definedName name="BExB88FBDZ0MSRCK5MB3E06QBO1N" hidden="1">#REF!</definedName>
    <definedName name="BExB89H5ZI7PL41B4CQN2OSUPK7A" hidden="1">#REF!</definedName>
    <definedName name="BExB8HF4UBVZKQCSRFRUQL2EE6VL" hidden="1">#REF!</definedName>
    <definedName name="BExB8HKHKZ1ORJZUYGG2M4VSCC39" hidden="1">#REF!</definedName>
    <definedName name="BExB8PIBXT2X11LCOX7RIO57ITDV" hidden="1">#REF!</definedName>
    <definedName name="BExB8QPH8DC5BESEVPSMBCWVN6PO" hidden="1">#REF!</definedName>
    <definedName name="BExB8U5N0D85YR8APKN3PPKG0FWP" hidden="1">#REF!</definedName>
    <definedName name="BExB91I17P2IIQ85B7OF9X01BBL0" hidden="1">#REF!</definedName>
    <definedName name="BExB9DHI5I2TJ2LXYPM98EE81L27" hidden="1">#REF!</definedName>
    <definedName name="BExB9IVQ5K36625BTKIXXB3R8NKE" hidden="1">#REF!</definedName>
    <definedName name="BExB9Q2MZZHBGW8QQKVEYIMJBPIE" hidden="1">#REF!</definedName>
    <definedName name="BExB9UVAU97XX5IFJV05VHTKS512" hidden="1">#REF!</definedName>
    <definedName name="BExB9WTBZ1ZNJ5PYDE80FJ9A5MQS" hidden="1">#REF!</definedName>
    <definedName name="BExBA1GON0EZRJ20UYPILAPLNQWM" hidden="1">#REF!</definedName>
    <definedName name="BExBA1RFNTGEN0TO2IRNXT6F3QKR" hidden="1">#REF!</definedName>
    <definedName name="BExBA69ASGYRZW1G1DYIS9QRRTBN" hidden="1">#REF!</definedName>
    <definedName name="BExBA6K42582A14WFFWQ3Q8QQWB6" hidden="1">#REF!</definedName>
    <definedName name="BExBA6PL9AA5J2L0KPL378AA2VZ4" hidden="1">#REF!</definedName>
    <definedName name="BExBA8I5D4R8R2PYQ1K16TWGTOEP" hidden="1">#REF!</definedName>
    <definedName name="BExBA8NMWNC4ESE854DLVFP3K8UR" hidden="1">#REF!</definedName>
    <definedName name="BExBA93PE0DGUUTA7LLSIGBIXWE5" hidden="1">#REF!</definedName>
    <definedName name="BExBAAWGR2BBXC8GXEYNQ9TYNUN8" hidden="1">#REF!</definedName>
    <definedName name="BExBAG5D16CADDC0MWOKCY7JZQO0" hidden="1">#REF!</definedName>
    <definedName name="BExBAHY3NCFFKJ0L0RWLV9Q2XEA7"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5L31H53WLFYF54SQM4A7EU4" hidden="1">#REF!</definedName>
    <definedName name="BExBC78HXWXHO3XAB6E8NVTBGLJS" hidden="1">#REF!</definedName>
    <definedName name="BExBCATYYZZEDHH6VTB2O2HIRMIR" hidden="1">#REF!</definedName>
    <definedName name="BExBCKKJTIRKC1RZJRTK65HHLX4W" hidden="1">#REF!</definedName>
    <definedName name="BExBCLMEPAN3XXX174TU8SS0627Q" hidden="1">#REF!</definedName>
    <definedName name="BExBCRBEYR2KZ8FAQFZ2NHY13WIY" hidden="1">#REF!</definedName>
    <definedName name="BExBD05M2XLZ3FDJC1J5FM7IICZB" hidden="1">'[23]10.08.2 - 2008 Expense'!#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T87JCZT4EZQQ1HEUN7ZAMNT" hidden="1">#REF!</definedName>
    <definedName name="BExBDUVGK3E1J4JY9ZYTS7V14BLY" hidden="1">#REF!</definedName>
    <definedName name="BExBDVH3DOL955WK34ZBD4XWH6OI" hidden="1">'[23]10.08.5 - 2008 Capital - TDBU'!#REF!</definedName>
    <definedName name="BExBE162OSBKD30I7T1DKKPT3I9I" hidden="1">#REF!</definedName>
    <definedName name="BExBE5YPUY1T7N7DHMMIGGXK8TMP" hidden="1">#REF!</definedName>
    <definedName name="BExBE827OBMEXJZS59TKFQS6FC0Z" hidden="1">#REF!</definedName>
    <definedName name="BExBEC9ATLQZF86W1M3APSM4HEOH" hidden="1">#REF!</definedName>
    <definedName name="BExBEHCOWXYAJ0G8WL2C0YAEM0A3" hidden="1">#REF!</definedName>
    <definedName name="BExBEIUMJGTX2SBNU3E8Z2XPR27P" hidden="1">#REF!</definedName>
    <definedName name="BExBEYFQJE9YK12A6JBMRFKEC7RN" hidden="1">#REF!</definedName>
    <definedName name="BExBG1ED81J2O4A2S5F5Y3BPHMCR" hidden="1">#REF!</definedName>
    <definedName name="BExCRHX1OTQXWVM4RKG8IHHYCVFP"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GOMZRUX4W3XE4LX5XXH5F2L" hidden="1">#REF!</definedName>
    <definedName name="BExCSMOFTXSUEC1T46LR1UPYRCX5" hidden="1">#REF!</definedName>
    <definedName name="BExCSMTPZZ9RQU93PT4098LW6KAZ" hidden="1">#REF!</definedName>
    <definedName name="BExCSSDG3TM6TPKS19E9QYJEELZ6" hidden="1">#REF!</definedName>
    <definedName name="BExCSZV7U67UWXL2HKJNM5W1E4OO" hidden="1">#REF!</definedName>
    <definedName name="BExCT4NSDT61OCH04Y2QIFIOP75H" hidden="1">#REF!</definedName>
    <definedName name="BExCTDNIGAFFV0FMRGUS25TGONCJ" hidden="1">#REF!</definedName>
    <definedName name="BExCTNE23PLYUM60ZCQ942C1KG81" hidden="1">#REF!</definedName>
    <definedName name="BExCTW8G3VCZ55S09HTUGXKB1P2M" hidden="1">#REF!</definedName>
    <definedName name="BExCTWJ9A4QCQ9OZN28V6HYAACMI"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BILFA1EYYEOFEX37L275Z4P" hidden="1">#REF!</definedName>
    <definedName name="BExCUDRJO23YOKT8GPWOVQ4XEHF5" hidden="1">#REF!</definedName>
    <definedName name="BExCUPAXFR16YMWL30ME3F3BSRDZ" hidden="1">#REF!</definedName>
    <definedName name="BExCUR94DHCE47PUUWEMT5QZOYR2" hidden="1">#REF!</definedName>
    <definedName name="BExCUT768Y9WTBMX7GXYUGHWIXZD" hidden="1">'[23]10.08.2 - 2008 Expense'!#REF!</definedName>
    <definedName name="BExCUW1QXVMEP3B9SFPNEEWCG9I0" hidden="1">'[23]10.08.5 - 2008 Capital - TDBU'!#REF!</definedName>
    <definedName name="BExCUWN57J3KE1LMYFY8FAMDD57T" hidden="1">#REF!</definedName>
    <definedName name="BExCV4VXZA9HAYPSLTWYK66MGS3Y" hidden="1">#REF!</definedName>
    <definedName name="BExCV634L7SVHGB0UDDTRRQ2Q72H" hidden="1">#REF!</definedName>
    <definedName name="BExCVA4UIZYJL3LZ7EQQOM9CIPAD" hidden="1">#REF!</definedName>
    <definedName name="BExCVBMRUN39FYTXYMM2N12EFLG1" hidden="1">#REF!</definedName>
    <definedName name="BExCVBXGSXT9FWJRG62PX9S1RK83" hidden="1">#REF!</definedName>
    <definedName name="BExCVEH7A1VWBBC4BVU6VNJA1WGJ" hidden="1">#REF!</definedName>
    <definedName name="BExCVHBNLOHNFS0JAV3I1XGPNH9W" hidden="1">#REF!</definedName>
    <definedName name="BExCVI86R31A2IOZIEBY1FJLVILD" hidden="1">#REF!</definedName>
    <definedName name="BExCVKGZXE0I9EIXKBZVSGSEY2RR" hidden="1">#REF!</definedName>
    <definedName name="BExCVM4B2PZUHY0W5DLK6RO6HSGU"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JOP24TCAR0PRZG8HD526AHX" hidden="1">#REF!</definedName>
    <definedName name="BExCWM8JQB8SI9MNZVUOQN3547K8" hidden="1">#REF!</definedName>
    <definedName name="BExCWOBVOESHXLNFULF3L3PHKV9U" hidden="1">#REF!</definedName>
    <definedName name="BExCWP2YCA04PGYT4V2CKSHBG2N7" hidden="1">#REF!</definedName>
    <definedName name="BExCWPDPESGZS07QGBLSBWDNVJLZ" hidden="1">#REF!</definedName>
    <definedName name="BExCWTVKHIVCRHF8GC39KI58YM5K" hidden="1">#REF!</definedName>
    <definedName name="BExCWZPWC0LNH9ZNEEWXFFTQFZN4" hidden="1">#REF!</definedName>
    <definedName name="BExCX2KGRZBRVLZNM8SUSIE6A0RL" hidden="1">#REF!</definedName>
    <definedName name="BExCX30QEPK6YY3L5B9A865PM1XZ" hidden="1">#REF!</definedName>
    <definedName name="BExCX3X451T70LZ1VF95L7W4Y4TM" hidden="1">#REF!</definedName>
    <definedName name="BExCX4NZ2N1OUGXM7EV0U7VULJMM" hidden="1">#REF!</definedName>
    <definedName name="BExCX5KCKNR3QHCET9D7RK52DEJB" hidden="1">#REF!</definedName>
    <definedName name="BExCX8V1U9KN0DWRM7RHUYCTBVEN" hidden="1">#REF!</definedName>
    <definedName name="BExCXCGIFCIU1476QTARIGF5OXEL" hidden="1">#REF!</definedName>
    <definedName name="BExCXILMURGYMAH6N5LF5DV6K3GM" hidden="1">#REF!</definedName>
    <definedName name="BExCXMY5ISUXV19SSN8W6FPXAY3L" hidden="1">#REF!</definedName>
    <definedName name="BExCXQUFBMXQ1650735H48B1AZT3" hidden="1">#REF!</definedName>
    <definedName name="BExCXUFX19ADNJAUPHJ62T1ZS5A4" hidden="1">#REF!</definedName>
    <definedName name="BExCY2DQO9VLA77Q7EG3T0XNXX4F" hidden="1">#REF!</definedName>
    <definedName name="BExCY6VMJ68MX3C981R5Q0BX5791" hidden="1">#REF!</definedName>
    <definedName name="BExCYAH2SAZCPW6XCB7V7PMMCAWO" hidden="1">#REF!</definedName>
    <definedName name="BExCYE2K07U5UQ0WQNHXML7T0NJO" hidden="1">#REF!</definedName>
    <definedName name="BExCYH7R2U5R12XVG3NJ54H052NJ" hidden="1">#REF!</definedName>
    <definedName name="BExCYJBB52X8B3AREHCC1L5QNPX7" hidden="1">#REF!</definedName>
    <definedName name="BExCYPRC5HJE6N2XQTHCT6NXGP8N" hidden="1">#REF!</definedName>
    <definedName name="BExCYUK0I3UEXZNFDW71G6Z6D8XR" hidden="1">#REF!</definedName>
    <definedName name="BExCZ9UA19GWDW0TL6HVTOXIRSPV" hidden="1">#REF!</definedName>
    <definedName name="BExCZFZCXMLY5DWESYJ9NGTJYQ8M" hidden="1">#REF!</definedName>
    <definedName name="BExCZIJ0082EB1UPRKX9EHOOUV0U" hidden="1">#REF!</definedName>
    <definedName name="BExCZJ4P8WS0BDT31WDXI0ROE7D6" hidden="1">#REF!</definedName>
    <definedName name="BExCZKH6NI0EE02L995IFVBD1J59" hidden="1">#REF!</definedName>
    <definedName name="BExCZNH3KPWE50T7YYORPIC1TXLN" hidden="1">#REF!</definedName>
    <definedName name="BExCZSKJ3H9C3V7IL5VIJR1XCVS6" hidden="1">#REF!</definedName>
    <definedName name="BExCZUD9FEOJBKDJ51Z3JON9LKJ8" hidden="1">#REF!</definedName>
    <definedName name="BExD03NQ5GR56X8Y0Y29FLTRLLS2" hidden="1">#REF!</definedName>
    <definedName name="BExD0508DAALLU00PHFPBC8SRRKT" hidden="1">#REF!</definedName>
    <definedName name="BExD0BAT3ER3NBREZM75FYDXWDA7" hidden="1">#REF!</definedName>
    <definedName name="BExD0BG9BZG0I2HQ6PWHGGVEMY6K" hidden="1">#REF!</definedName>
    <definedName name="BExD0C1TNBFIEWNG3IH7R8WOPI6B" hidden="1">#REF!</definedName>
    <definedName name="BExD0HALIN0JR4JTPGDEVAEE5EX5" hidden="1">#REF!</definedName>
    <definedName name="BExD0LCCDPG16YLY5WQSZF1XI5DA" hidden="1">#REF!</definedName>
    <definedName name="BExD0M38AXH7IMGDWBCB3CT349N5" hidden="1">#REF!</definedName>
    <definedName name="BExD0RMWSB4TRECEHTH6NN4K9DFZ" hidden="1">#REF!</definedName>
    <definedName name="BExD0U6KG10QGVDI1XSHK0J10A2V" hidden="1">#REF!</definedName>
    <definedName name="BExD11Z3KEWZ3PWH1UZSJRDRV9IH" hidden="1">#REF!</definedName>
    <definedName name="BExD13RUIBGRXDL4QDZ305UKUR12" hidden="1">#REF!</definedName>
    <definedName name="BExD14DETV5R4OOTMAXD5NAKWRO3" hidden="1">#REF!</definedName>
    <definedName name="BExD160UKTD6MG5W79IBIHP0ZPKQ" hidden="1">#REF!</definedName>
    <definedName name="BExD16BM4TPPOCZ5ARF5HM6XKRFF" hidden="1">#REF!</definedName>
    <definedName name="BExD1OAU9OXQAZA4D70HP72CU6GB" hidden="1">#REF!</definedName>
    <definedName name="BExD1Y1JV61416YA1XRQHKWPZIE7" hidden="1">#REF!</definedName>
    <definedName name="BExD25DU4ZMU9XFJZTH3WMVIKAK6" hidden="1">#REF!</definedName>
    <definedName name="BExD2CFHIRMBKN5KXE5QP4XXEWFS" hidden="1">#REF!</definedName>
    <definedName name="BExD2DMHH1HWXQ9W0YYMDP8AAX8Q" hidden="1">#REF!</definedName>
    <definedName name="BExD2HTPC7IWBAU6OSQ67MQA8BYZ" hidden="1">#REF!</definedName>
    <definedName name="BExD2I9RDS4BGCN1GXO7T9OCTVFP" hidden="1">#REF!</definedName>
    <definedName name="BExD2O9JP64FF7WFAC5CXN0SJ91I" hidden="1">#REF!</definedName>
    <definedName name="BExD363H2VGFIQUCE6LS4AC5J0ZT" hidden="1">#REF!</definedName>
    <definedName name="BExD3A588E939V61P1XEW0FI5Q0S" hidden="1">#REF!</definedName>
    <definedName name="BExD3AW300FSO6AAXTER82E4G06O"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3ZGUHLSCF22XMCGLGJ6SWTEA" hidden="1">#REF!</definedName>
    <definedName name="BExD40O0CFTNJFOFMMM1KH0P7BUI" hidden="1">#REF!</definedName>
    <definedName name="BExD42M7FXJ8KK8AK9LDV75Z0U92" hidden="1">#REF!</definedName>
    <definedName name="BExD4440VK5VJ036LP729F6A0YGC" hidden="1">'[23]10.08.4 -2008 Capital'!#REF!</definedName>
    <definedName name="BExD4BLRYNKM0GO3B3KP6590EN75" hidden="1">#REF!</definedName>
    <definedName name="BExD4BR9HJ3MWWZ5KLVZWX9FJAUS" hidden="1">#REF!</definedName>
    <definedName name="BExD4CYDIFKUQ00ORL8MH1G8AEOH"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4ZQEW7F25SBOT6GFHWYONPD2" hidden="1">'[23]10.08.2 - 2008 Expense'!#REF!</definedName>
    <definedName name="BExD50MT3M6XZLNUP9JL93EG6D9R" hidden="1">#REF!</definedName>
    <definedName name="BExD58FB2E94KZRKVS2HR2X2RPON" hidden="1">#REF!</definedName>
    <definedName name="BExD5EV7KDSVF1CJT38M4IBPFLPY" hidden="1">#REF!</definedName>
    <definedName name="BExD5FRK547OESJRYAW574DZEZ7J" hidden="1">#REF!</definedName>
    <definedName name="BExD5I5X2YA2YNCTCDSMEL4CWF4N" hidden="1">#REF!</definedName>
    <definedName name="BExD5LGLIOQ0OLD32Y77OQHSFA20"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6IKQHK6BAYQM4S5BEVL56Z8X" hidden="1">#REF!</definedName>
    <definedName name="BExD71LTOE015TV5RSAHM8NT8GVW" hidden="1">#REF!</definedName>
    <definedName name="BExD73USXVADC7EHGHVTQNCT06ZA" hidden="1">#REF!</definedName>
    <definedName name="BExD7BHVRBZ6463MAK6KNCZQQAZL" hidden="1">#REF!</definedName>
    <definedName name="BExD7GAI1HJ9MD4ZU26MDRDS4E2B"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N6P5ERNDX7C0TYFQOP08EQQ" hidden="1">#REF!</definedName>
    <definedName name="BExD87EVTIE7IAHSBAD70MNJUTK8" hidden="1">#REF!</definedName>
    <definedName name="BExD8H5O087KQVWIVPUUID5VMGMS" hidden="1">#REF!</definedName>
    <definedName name="BExD8OCLZMFN5K3VZYI4Q4ITVKUA" hidden="1">#REF!</definedName>
    <definedName name="BExD8UY01RLLF0MGPUZLE6EXR9AC" hidden="1">#REF!</definedName>
    <definedName name="BExD90MZC8CFEENJPJGQXGWBZL33" hidden="1">#REF!</definedName>
    <definedName name="BExD93C1R6LC0631ECHVFYH0R0PD" hidden="1">#REF!</definedName>
    <definedName name="BExD97TXIO0COVNN4OH3DEJ33YLM" hidden="1">#REF!</definedName>
    <definedName name="BExD99RZ1RFIMK6O1ZHSPJ68X9Y5" hidden="1">#REF!</definedName>
    <definedName name="BExD9C0ZMLX1WR2QR1YPWX15IH8W" hidden="1">'[23]10.08.3 - 2008 Expense - TDBU'!#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2JS3GCJ8M5I4XF4ZMYZ4BXT" hidden="1">#REF!</definedName>
    <definedName name="BExDA6LD9061UULVKUUI4QP8SK13" hidden="1">#REF!</definedName>
    <definedName name="BExDA7SHULP5GGGVSZFK3FMN833U" hidden="1">#REF!</definedName>
    <definedName name="BExDABE0KA94036RVJKMXL7GB30N" hidden="1">#REF!</definedName>
    <definedName name="BExDAGMVMNLQ6QXASB9R6D8DIT12" hidden="1">#REF!</definedName>
    <definedName name="BExDAYBHU9ADLXI8VRC7F608RVGM" hidden="1">#REF!</definedName>
    <definedName name="BExDBDR1XR0FV0CYUCB2OJ7CJCZU" hidden="1">#REF!</definedName>
    <definedName name="BExDBO8QK1FUFVLO07NZ0BZ9BKA0" hidden="1">#REF!</definedName>
    <definedName name="BExDBRJDI7W1042W6UYNA12BZGBJ" hidden="1">#REF!</definedName>
    <definedName name="BExDBY4R8EXLUENLCDFC4YRRVQPS"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OKLZRPEMPJO02S4EGHZXAWN3"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E3GC6W9CGTSGR7X502XUI5L" hidden="1">#REF!</definedName>
    <definedName name="BExEQFLE2RPWGMWQAI4JMKUEFRPT" hidden="1">#REF!</definedName>
    <definedName name="BExEQK38GYRBUH7XFJUH04UET47Q" hidden="1">#REF!</definedName>
    <definedName name="BExEQKE1O2TX2P7ZGJMB9VWDXWO4" hidden="1">#REF!</definedName>
    <definedName name="BExEQTZAP8R69U31W4LKGTKKGKQE" hidden="1">#REF!</definedName>
    <definedName name="BExEQU4RR1SZE5XJ90D8ZQ8KRZFG" hidden="1">#REF!</definedName>
    <definedName name="BExER2O72H1F9WV6S1J04C15PXX7" hidden="1">#REF!</definedName>
    <definedName name="BExERFEPB2LP5DWH3DNZJF8R0AK9" hidden="1">#REF!</definedName>
    <definedName name="BExERRUIKIOATPZ9U4HQ0V52RJAU" hidden="1">#REF!</definedName>
    <definedName name="BExERSANFNM1O7T65PC5MJ301YET" hidden="1">#REF!</definedName>
    <definedName name="BExERTNAJZ59DKI5JCRPJKMWW067" hidden="1">#REF!</definedName>
    <definedName name="BExERWCEBKQRYWRQLYJ4UCMMKTHG" hidden="1">[24]Table!#REF!</definedName>
    <definedName name="BExES1QK2RJM42AWEVW7RIMFEW0F" hidden="1">#REF!</definedName>
    <definedName name="BExES44RHHDL3V7FLV6M20834WF1" hidden="1">#REF!</definedName>
    <definedName name="BExES4A7VE2X3RYYTVRLKZD4I7WU" hidden="1">#REF!</definedName>
    <definedName name="BExES6ZC8R7PHJ21OVJFLIR7DY30" hidden="1">#REF!</definedName>
    <definedName name="BExESEH25TCNEETUCSRK8DYHROYY"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3SPX08PMIJ6NN1UTG16Y6O2" hidden="1">#REF!</definedName>
    <definedName name="BExETA3B1FCIOA80H94K90FWXQKE" hidden="1">#REF!</definedName>
    <definedName name="BExETAZOYT4CJIT8RRKC9F2HJG1D" hidden="1">#REF!</definedName>
    <definedName name="BExETDZJZBM897WV9SJ54R7KH7MG" hidden="1">#REF!</definedName>
    <definedName name="BExETDZKK8E89XXW4SLL9AY29YEZ" hidden="1">#REF!</definedName>
    <definedName name="BExETF6QD5A9GEINE1KZRRC2LXWM" hidden="1">#REF!</definedName>
    <definedName name="BExETQ9XRXLUACN82805SPSPNKHI" hidden="1">#REF!</definedName>
    <definedName name="BExETR0YRMOR63E6DHLEHV9QVVON" hidden="1">#REF!</definedName>
    <definedName name="BExETU66ISCWFE06X0BBMH4H32HS" hidden="1">#REF!</definedName>
    <definedName name="BExETVTGY38YXYYF7N73OYN6FYY3" hidden="1">#REF!</definedName>
    <definedName name="BExEUNE4T242Y59C6MS28MXEUGCP" hidden="1">#REF!</definedName>
    <definedName name="BExEV1H9B1FRT8LPRHN7ODLAOI8T" hidden="1">'[23]10.08.4 -2008 Capital'!#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7MBFVP1I7TO351C06LT5IXR"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SLKRULT27602UIM13PGVL2R"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5SCJJRAF57MFJ81MB2U6K1N" hidden="1">'[23]10.08.4 -2008 Capital'!#REF!</definedName>
    <definedName name="BExEW68M9WL8214QH9C7VCK7BN08" hidden="1">#REF!</definedName>
    <definedName name="BExEW8C5SY1NQL4BKYZVXQ6JPR0W"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WRTB911TBBZNA61Y44XXUP7N" hidden="1">#REF!</definedName>
    <definedName name="BExEWY3WYCWEMX9F15OWWUSC6ITZ" hidden="1">#REF!</definedName>
    <definedName name="BExEX25M63XO5LQD9ZS2VHQ0U8SR"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3GVGXSA8OTWWVC0OOM3N7E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JFE12J96ZPQZ2WHQZ66M1PC" hidden="1">#REF!</definedName>
    <definedName name="BExF0LOEHV42P2DV7QL8O7HOQ3N9" hidden="1">#REF!</definedName>
    <definedName name="BExF0MVJ4YGAIOT97BSBZTKKMJLO" hidden="1">#REF!</definedName>
    <definedName name="BExF0WRM9VO25RLSO03ZOCE8H7K5" hidden="1">#REF!</definedName>
    <definedName name="BExF0ZRI7W4RSLIDLHTSM0AWXO3S" hidden="1">#REF!</definedName>
    <definedName name="BExF15RBGKENVWZEFUPEK40YBRA7" hidden="1">#REF!</definedName>
    <definedName name="BExF19CT3MMZZ2T5EWMDNG3UOJ01" hidden="1">#REF!</definedName>
    <definedName name="BExF1I6ZCNOTATBG3PZ1RGSJ7JEC"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1Z9Z270BYA12GL2T6GSF2ZTY" hidden="1">#REF!</definedName>
    <definedName name="BExF29MBQUXJYOPZW1LVIKUJ4C01" hidden="1">#REF!</definedName>
    <definedName name="BExF2CWZN6E87RGTBMD4YQI2QT7R" hidden="1">#REF!</definedName>
    <definedName name="BExF2DYO1WQ7GMXSTAQRDBW1NSFG" hidden="1">#REF!</definedName>
    <definedName name="BExF2MSVB7MZZMDR2SCNEYJX21AU"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HDFSQD839XTC1DA8K1VHPZK" hidden="1">#REF!</definedName>
    <definedName name="BExF3I9T44X7DV9HHV51DVDDPPZG" hidden="1">#REF!</definedName>
    <definedName name="BExF3JMFX5DILOIFUDIO1HZUK875" hidden="1">#REF!</definedName>
    <definedName name="BExF3NO0RE1VBB19GCRR03V0B690" hidden="1">'[23]10.08.2 - 2008 Expense'!#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3WT0ZHF3EL0ASMG2VZWM9G8I"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RZ6DOAJ22UKB3277ZIOU46S"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6H4GVM169LVJ9EMCTORM8Q7" hidden="1">#REF!</definedName>
    <definedName name="BExF6786I4LDI5XCLJEAUR1360PJ"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QUSYQJK98BYSLTE5MXT70P5"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7R9OJ83YUOQJTFS47QJFPBA6" hidden="1">#REF!</definedName>
    <definedName name="BExF7WD56YB3STK93BIQP3486ZEI" hidden="1">#REF!</definedName>
    <definedName name="BExF80K6MCUWS9W99VRNYEN44QQZ" hidden="1">#REF!</definedName>
    <definedName name="BExF81GI8B8WBHXFTET68A9358BR" hidden="1">#REF!</definedName>
    <definedName name="BExF87GAYMXKMUTK8SVUQ03Q8QZR" hidden="1">#REF!</definedName>
    <definedName name="BExGKVQARCQ9KIFMMXBXEKHDTREN" hidden="1">'[23]10.08.5 - 2008 Capital - TDBU'!#REF!</definedName>
    <definedName name="BExGL97US0Y3KXXASUTVR26XLT70" hidden="1">#REF!</definedName>
    <definedName name="BExGLA47VYPH5Q19X9DS7CT55B4I"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X716Z4UBZVUK6LS4LCBZ8EV"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7SOVSLKC6I1KE8PWWP0JN74" hidden="1">#REF!</definedName>
    <definedName name="BExGN9FZ2RWCMSY1YOBJKZMNIM9R" hidden="1">#REF!</definedName>
    <definedName name="BExGNDSIMTHOCXXG6QOGR6DA8SGG" hidden="1">#REF!</definedName>
    <definedName name="BExGNG6TCN1ZSYO3FQ0I1CHBMQS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93Y9EAR1NQIAT7U7P8UVVPK" hidden="1">'[23]10.08.4 -2008 Capital'!#REF!</definedName>
    <definedName name="BExGOB25QJMQCQE76MRW9X58OIOO" hidden="1">#REF!</definedName>
    <definedName name="BExGOD5OOOBUBIMGTY10CMMLMXNN"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TT3CY5VYQJQ82YO0NMENH1"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4E4XWZBZNG82O3F6S3IX0UD" hidden="1">#REF!</definedName>
    <definedName name="BExGQ61DTJ0SBFMDFBAK3XZ9O0ZO" hidden="1">#REF!</definedName>
    <definedName name="BExGQ6SG9XEOD0VMBAR22YPZWSTA" hidden="1">#REF!</definedName>
    <definedName name="BExGQGJ1A7LNZUS8QSMOG8UNGLMK" hidden="1">#REF!</definedName>
    <definedName name="BExGQNPYSR0588CMPYC6F4KV9EDE" hidden="1">'[23]10.08.5 - 2008 Capital - TDBU'!#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AY9F658TSUK4B5X7SAIOYT9" hidden="1">#REF!</definedName>
    <definedName name="BExGRD74EJWS14SU2OOJCGK9X1W7" hidden="1">#REF!</definedName>
    <definedName name="BExGROQL61G1JF22224SED98B361" hidden="1">#REF!</definedName>
    <definedName name="BExGRUKVVKDL8483WI70VN2QZDGD" hidden="1">#REF!</definedName>
    <definedName name="BExGRW2VUL2RYAVBES5DLY6VH9EK" hidden="1">#REF!</definedName>
    <definedName name="BExGS2IWR5DUNJ1U9PAKIV8CMBNI" hidden="1">#REF!</definedName>
    <definedName name="BExGS39S7AWXR3SMHER030GA9FHE"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CKA06Y0QKMK697YEVLEA9FY" hidden="1">#REF!</definedName>
    <definedName name="BExGSJWJN6NORKNRWIN4W0MANCAV" hidden="1">#REF!</definedName>
    <definedName name="BExGSQY65LH1PCKKM5WHDW83F35O" hidden="1">#REF!</definedName>
    <definedName name="BExGSSW8N9A0O48I1Z0M4ZIIXNTV" hidden="1">#REF!</definedName>
    <definedName name="BExGSYW1GKISF0PMUAK3XJK9PEW9" hidden="1">#REF!</definedName>
    <definedName name="BExGSZCAQHVWXD4N87N0EW2W1JGB" hidden="1">#REF!</definedName>
    <definedName name="BExGT0DZJB6LSF6L693UUB9EY1VQ" hidden="1">#REF!</definedName>
    <definedName name="BExGTGVFIF8HOQXR54SK065A8M4K" hidden="1">#REF!</definedName>
    <definedName name="BExGTHRSN7OEWMFAXSHGKS2ECVLO" hidden="1">#REF!</definedName>
    <definedName name="BExGTIYX3OWPIINOGY1E4QQYSKHP" hidden="1">#REF!</definedName>
    <definedName name="BExGTKGUN0KUU3C0RL2LK98D8MEK" hidden="1">#REF!</definedName>
    <definedName name="BExGTTWOFVNMXRUNAMNODBN7I5RE" hidden="1">#REF!</definedName>
    <definedName name="BExGTZ046J7VMUG4YPKFN2K8TWB7" hidden="1">#REF!</definedName>
    <definedName name="BExGU1JWSVXPWIF3A5PN098ST2ZB"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PZ6NZ68L2EDDWJAMBIUVHKZ"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LQV4WLYED6UCM4VDJMDIODS" hidden="1">#REF!</definedName>
    <definedName name="BExGVQE1PH4Q46QUDV9GXTDJHSBP" hidden="1">#REF!</definedName>
    <definedName name="BExGVQUBBCND7N6N8UAFSJ3XMO2K" hidden="1">#REF!</definedName>
    <definedName name="BExGVV6OOLDQ3TXZK51TTF3YX0WN" hidden="1">#REF!</definedName>
    <definedName name="BExGW0KVS7U0C87XFZ78QW991IEV" hidden="1">#REF!</definedName>
    <definedName name="BExGW2Z7AMPG6H9EXA9ML6EZVGGA" hidden="1">#REF!</definedName>
    <definedName name="BExGW4XE5DHK7GOPYX8TT51CSG15" hidden="1">#REF!</definedName>
    <definedName name="BExGW5Z3L0OX08J99L459WM06JKA" hidden="1">#REF!</definedName>
    <definedName name="BExGWABG5VT5XO1A196RK61AXA8C" hidden="1">#REF!</definedName>
    <definedName name="BExGWE2ENPKKCYNRTQY1QKPWFLXM" hidden="1">#REF!</definedName>
    <definedName name="BExGWEO0JDG84NYLEAV5NSOAGMJZ" hidden="1">#REF!</definedName>
    <definedName name="BExGWK7JDSL1M5WZ40HT9QXFJ1EM" hidden="1">#REF!</definedName>
    <definedName name="BExGWLEOC70Z8QAJTPT2PDHTNM4L" hidden="1">#REF!</definedName>
    <definedName name="BExGWNCXLCRTLBVMTXYJ5PHQI6SS" hidden="1">#REF!</definedName>
    <definedName name="BExGWTI0YD2LF2C6MIF0OB6ZIWO7"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R7QM0F3N9OYEG8V5BZ8X5WD"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M8ENAT3UBFMSYCXQG8WWNVD" hidden="1">#REF!</definedName>
    <definedName name="BExGYMZGRR1O4VFUEQP4FPY9SFY6"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GZTE5G7WSV7TYWM2Q9FW7YZUN" hidden="1">#REF!</definedName>
    <definedName name="BExH00L21GZX5YJJGVMOAWBERLP5" hidden="1">#REF!</definedName>
    <definedName name="BExH02ZD6VAY1KQLAQYBBI6WWIZB" hidden="1">#REF!</definedName>
    <definedName name="BExH08Z6LQCGGSGSAILMHX4X7JMD" hidden="1">#REF!</definedName>
    <definedName name="BExH0BTMHS9M9C5JSOE1DK83LRCJ"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81KIGEHYN7U002O6RO1HZT7" hidden="1">#REF!</definedName>
    <definedName name="BExH1COQB2N3U6HS9ITOY40KC6JA" hidden="1">#REF!</definedName>
    <definedName name="BExH1FDTQXR9QQ31WDB7OPXU7MPT" hidden="1">#REF!</definedName>
    <definedName name="BExH1FOMEUIJNIDJAUY0ZQFBJSY9" hidden="1">#REF!</definedName>
    <definedName name="BExH1G4VNA3BFMF4QK35PGSBQJMB" hidden="1">#REF!</definedName>
    <definedName name="BExH1JFFHEBFX9BWJMNIA3N66R3Z" hidden="1">#REF!</definedName>
    <definedName name="BExH1UYUZFQ3NQ2E3UANIJDR9U8U" hidden="1">#REF!</definedName>
    <definedName name="BExH1Z0GIUSVTF2H1G1I3PDGBNK2" hidden="1">#REF!</definedName>
    <definedName name="BExH225UTM6S9FW4MUDZS7F1PQSH" hidden="1">#REF!</definedName>
    <definedName name="BExH22M34C4EGB2M8ES9K2NBZFIX" hidden="1">#REF!</definedName>
    <definedName name="BExH23271RF7AYZ542KHQTH68GQ7" hidden="1">#REF!</definedName>
    <definedName name="BExH25LUU6AHETNY34SBU5S7UOWE" hidden="1">'[23]10.08.4 -2008 Capital'!#REF!</definedName>
    <definedName name="BExH2EARUVJ0LN7IJXI0S3UWLQB2"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HTQQA3RHXK08CNPZI42FVSA" hidden="1">#REF!</definedName>
    <definedName name="BExIGJBO8R13LV7CZ7C1YCP974NN" hidden="1">#REF!</definedName>
    <definedName name="BExIGWT86FPOEYTI8GXCGU5Y3KGK" hidden="1">#REF!</definedName>
    <definedName name="BExIHBHXA7E7VUTBVHXXXCH3A5CL" hidden="1">#REF!</definedName>
    <definedName name="BExIHBHXMSLC44C053SZXSYO7792" hidden="1">#REF!</definedName>
    <definedName name="BExIHPQCQTGEW8QOJVIQ4VX0P6DX" hidden="1">#REF!</definedName>
    <definedName name="BExII1F6IZ6R90QEXPQM797VHUO1" hidden="1">#REF!</definedName>
    <definedName name="BExII1KN91Q7DLW0UB7W2TJ5ACT9" hidden="1">#REF!</definedName>
    <definedName name="BExII50LI8I0CDOOZEMIVHVA2V95" hidden="1">#REF!</definedName>
    <definedName name="BExIIFCX8RFH3G7Q9DCH3HTE14VA"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DISZXEB5UAC55IINOQUBK6X" hidden="1">#REF!</definedName>
    <definedName name="BExIJFGZJ5ED9D6KAY4PGQYLELAX" hidden="1">#REF!</definedName>
    <definedName name="BExIJQK80ZEKSTV62E59AYJYUNLI" hidden="1">#REF!</definedName>
    <definedName name="BExIJRLX3M0YQLU1D5Y9V7HM5QNM" hidden="1">#REF!</definedName>
    <definedName name="BExIJRR7W9PHGSRPIHRCMIOQUEQQ" hidden="1">'[23]10.08.4 -2008 Capital'!#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PRX2YB5WTLBU2ZIIDKTSZLB"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5T2MJ6DXYOSVERRYGMDV89B" hidden="1">#REF!</definedName>
    <definedName name="BExILAAXRTRAD18K74M6MGUEEPUM" hidden="1">#REF!</definedName>
    <definedName name="BExILG5F338C0FFLMVOKMKF8X5ZP" hidden="1">#REF!</definedName>
    <definedName name="BExILGQTQM0HOD0BJI90YO7GOIN3" hidden="1">#REF!</definedName>
    <definedName name="BExILT6PKNSR8V0R7UE4IRG590K6" hidden="1">'[23]10.08.2 - 2008 Expense'!#REF!</definedName>
    <definedName name="BExIM2RXHXBO63HBPUTHF775IIRY" hidden="1">#REF!</definedName>
    <definedName name="BExIM2RXYS5BGYBDMFLU1RE8039Z" hidden="1">#REF!</definedName>
    <definedName name="BExIM2X90EG7J3TG4STQ3J1OK4O0" hidden="1">'[23]10.08.5 - 2008 Capital - TDBU'!#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HQ27UK79IK88M14P1SXMGYY" hidden="1">#REF!</definedName>
    <definedName name="BExINI6A7H3KSFRFA6UBBDPKW37F" hidden="1">#REF!</definedName>
    <definedName name="BExINIMK8XC3JOBT2EXYFHHH52H0" hidden="1">#REF!</definedName>
    <definedName name="BExINLGZTO4C3BAICP3I2AXI0L3L" hidden="1">#REF!</definedName>
    <definedName name="BExINLX401ZKEGWU168DS4JUM2J6" hidden="1">#REF!</definedName>
    <definedName name="BExINMYYJO1FTV1CZF6O5XCFAMQX" hidden="1">#REF!</definedName>
    <definedName name="BExINP2H4KI05FRFV5PKZFE00HKO" hidden="1">#REF!</definedName>
    <definedName name="BExINT417AAWC51ZA8X4TDJCY0QV" hidden="1">#REF!</definedName>
    <definedName name="BExINT42RM5ESUGKCUN8IZFWEV0D" hidden="1">'[23]10.08.5 - 2008 Capital - TDBU'!#REF!</definedName>
    <definedName name="BExINZELBUXH0OXC3SAGC2RI7DXI" hidden="1">#REF!</definedName>
    <definedName name="BExINZELVWYGU876QUUZCIMXPBQC" hidden="1">#REF!</definedName>
    <definedName name="BExIOCQUQHKUU1KONGSDOLQTQEIC" hidden="1">#REF!</definedName>
    <definedName name="BExIOFL8Y5O61VLKTB4H20IJNWS1" hidden="1">#REF!</definedName>
    <definedName name="BExIOMBXRW5NS4ZPYX9G5QREZ5J6" hidden="1">#REF!</definedName>
    <definedName name="BExIOP121EZ0DOU3CLJVVRUIQPZP"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MWA45QSRZBQJ7J5LE412D5J"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65DFEB0L9IMMF5X977SD" hidden="1">#REF!</definedName>
    <definedName name="BExIQBMDE1L6J4H27K1FMSHQKDSE" hidden="1">#REF!</definedName>
    <definedName name="BExIQE65LVXUOF3UZFO7SDHFJH22" hidden="1">#REF!</definedName>
    <definedName name="BExIQG9OO2KKBOWTMD1OXY36TEGA" hidden="1">#REF!</definedName>
    <definedName name="BExIQK0FRCT7UYOFPF6HXKEUARNJ" hidden="1">#REF!</definedName>
    <definedName name="BExIQX1XBB31HZTYEEVOBSE3C5A6" hidden="1">#REF!</definedName>
    <definedName name="BExIQY8VY7PMQS8M5UTSAF3MW1AA"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RRM8X5MMN15Q3SPFK13165ZR" hidden="1">'[23]10.08.5 - 2008 Capital - TDBU'!#REF!</definedName>
    <definedName name="BExIS4T0DRF57HYO7OGG72KBOFOI" hidden="1">#REF!</definedName>
    <definedName name="BExIS77BJDDK18PGI9DSEYZPIL7P" hidden="1">#REF!</definedName>
    <definedName name="BExIS8UME1A94FJH5YHFVEO8E03Z"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SXVMB9A7MHHRJTQGWLTINL5K" hidden="1">#REF!</definedName>
    <definedName name="BExIT1MK8TBAK3SNP36A8FKDQSOK" hidden="1">#REF!</definedName>
    <definedName name="BExITBNYANV2S8KD56GOGCKW393R" hidden="1">#REF!</definedName>
    <definedName name="BExITENTNC8AZE7V0WRWRYW8HP0C" hidden="1">#REF!</definedName>
    <definedName name="BExITKI640SU7Y4KLZY9I1Z9R6TT" hidden="1">#REF!</definedName>
    <definedName name="BExITTSMS5QHJIV39IX8L172UTTU" hidden="1">#REF!</definedName>
    <definedName name="BExITU3FT317H7G8057DIO12TN7U" hidden="1">#REF!</definedName>
    <definedName name="BExITXE2V3RFP2CB0EZVVTMZFX7T" hidden="1">#REF!</definedName>
    <definedName name="BExIUAFCGGFQDEDMTXUYTTA3EYBT" hidden="1">#REF!</definedName>
    <definedName name="BExIUD4OJGH65NFNQ4VMCE3R4J1X" hidden="1">#REF!</definedName>
    <definedName name="BExIUKGWIPE992U6T8OUR0LZQDXK" hidden="1">#REF!</definedName>
    <definedName name="BExIUM46R6FW1PBJUL86BQVXB96X" hidden="1">#REF!</definedName>
    <definedName name="BExIUTB5OAAXYW0OFMP0PS40SPOB" hidden="1">#REF!</definedName>
    <definedName name="BExIUUT2MHIOV6R3WHA0DPM1KBKY" hidden="1">#REF!</definedName>
    <definedName name="BExIUY3RMHPHDAHQNA21GY3ZUTMU"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8AM80CS6E5TN6IATF33GV1V" hidden="1">#REF!</definedName>
    <definedName name="BExIVBFYNRU691AQPVWWPH7PG4PX" hidden="1">#REF!</definedName>
    <definedName name="BExIVC6WZMHRBRGIBUVX0CO2RK05" hidden="1">#REF!</definedName>
    <definedName name="BExIVCXWL6H5LD9DHDIA4F5U9TQL" hidden="1">#REF!</definedName>
    <definedName name="BExIVEL6GUMOY062S9PFOGOGJ1UX"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CGFM00Y1WAFPJT5KRD1K5XP" hidden="1">#REF!</definedName>
    <definedName name="BExIWG1W7XP9DFYYSZAIOSHM0QLQ" hidden="1">#REF!</definedName>
    <definedName name="BExIWH3KUK94B7833DD4TB0Y6KP9" hidden="1">#REF!</definedName>
    <definedName name="BExIWKE9MGIDWORBI43AWTUNYFAN" hidden="1">#REF!</definedName>
    <definedName name="BExIWLFXFUPVKEPUHWJYGEW9I7SQ" hidden="1">#REF!</definedName>
    <definedName name="BExIWNZR6BI167OK1PHT0XMDHSMS" hidden="1">#REF!</definedName>
    <definedName name="BExIWQ8KOCZ9G1137JOM03I28GP4" hidden="1">#REF!</definedName>
    <definedName name="BExIX34PM5DBTRHRQWP6PL6WIX88" hidden="1">#REF!</definedName>
    <definedName name="BExIX5OAP9KSUE5SIZCW9P39Q4WE" hidden="1">#REF!</definedName>
    <definedName name="BExIXB7UUMLUUU4G2KWA00VKHNEJ"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Q63QDPSPOEL1H0OP89YQTZH" hidden="1">'[23]10.08.2 - 2008 Expense'!#REF!</definedName>
    <definedName name="BExIYV9IMIVVVSZNL48E412WN7ZF" hidden="1">#REF!</definedName>
    <definedName name="BExIYWWSSNFJ49218D4EO9QWKL69" hidden="1">#REF!</definedName>
    <definedName name="BExIYZGLDQ1TN7BIIN4RLDP31GIM" hidden="1">#REF!</definedName>
    <definedName name="BExIZ4K0EZJK6PW3L8SVKTJFSWW9" hidden="1">#REF!</definedName>
    <definedName name="BExIZ5GDN6WSJ55BFCN2CC7G80L0" hidden="1">#REF!</definedName>
    <definedName name="BExIZ6YBLNY9O1BQC129VGDXCVNX"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J1PWWYANUHL8A16ETV0RDAXC3" hidden="1">#REF!</definedName>
    <definedName name="BExKCDYKAEV45AFXHVHZZ62E5BM3" hidden="1">#REF!</definedName>
    <definedName name="BExKCJCRGT5SGXIHDQI24Z6J8GI4" hidden="1">#REF!</definedName>
    <definedName name="BExKDKO0W4AGQO1V7K6Q4VM750FT" hidden="1">#REF!</definedName>
    <definedName name="BExKDLF10G7W77J87QWH3ZGLUCLW" hidden="1">#REF!</definedName>
    <definedName name="BExKE0PBX3XGOUM78ZT54ALDAVSP"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HGARZIYPYRZWQNLP5VVCRE2" hidden="1">#REF!</definedName>
    <definedName name="BExKFINBFV5J2NFRCL4YUO3YF0ZE" hidden="1">#REF!</definedName>
    <definedName name="BExKFISRBFACTAMJSALEYMY66F6X" hidden="1">#REF!</definedName>
    <definedName name="BExKFOSK5DJ151C4E8544UWMYTOC" hidden="1">#REF!</definedName>
    <definedName name="BExKFY32BHV278YC2ID5UIB5O51K" hidden="1">#REF!</definedName>
    <definedName name="BExKFYJC4EVEV54F82K6VKP7Q3OU" hidden="1">#REF!</definedName>
    <definedName name="BExKG4IYHBKQQ8J8FN10GB2IKO33" hidden="1">#REF!</definedName>
    <definedName name="BExKG60XBDFYOF7ZU3F5US7CM2Y4" hidden="1">#REF!</definedName>
    <definedName name="BExKG6XA0DGM4VUMUE4NHHVYVJ0J"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RLRYB3OW56X3JCUII1OOS3K" hidden="1">#REF!</definedName>
    <definedName name="BExKGV77YH9YXIQTRKK2331QGYKF" hidden="1">#REF!</definedName>
    <definedName name="BExKH170S7VQ0NRNOWNT98XVEWUH"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HWD5BOLP8DQJHOIBWHYCSY9W" hidden="1">#REF!</definedName>
    <definedName name="BExKI4076KXCDE5KXL79KT36OKLO" hidden="1">#REF!</definedName>
    <definedName name="BExKI45P8VH8M6QPIX8B2CFPOGZ3" hidden="1">#REF!</definedName>
    <definedName name="BExKI7LO70WYISR7Q0Y1ZDWO9M3B" hidden="1">#REF!</definedName>
    <definedName name="BExKIEN5C2YIQQSVLK8YO62XYJMM"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CRXE2B5CHO3044NF9QAKPIW" hidden="1">#REF!</definedName>
    <definedName name="BExKKIM9NPF6B3SPMPIQB27HQME4" hidden="1">#REF!</definedName>
    <definedName name="BExKKIX1BCBQ4R3K41QD8NTV0OV0" hidden="1">#REF!</definedName>
    <definedName name="BExKKKV82VW7RLX4HE7NYZULP4I5" hidden="1">#REF!</definedName>
    <definedName name="BExKKLGTZTV7J4XD4AGDM4UEZFTY" hidden="1">#REF!</definedName>
    <definedName name="BExKKQ3ZWADYV03YHMXDOAMU90EB" hidden="1">#REF!</definedName>
    <definedName name="BExKKRWPS7N7KUY6X06X0TEINQM6" hidden="1">#REF!</definedName>
    <definedName name="BExKKUGD2HMJWQEYZ8H3X1BMXFS9" hidden="1">#REF!</definedName>
    <definedName name="BExKKX05KCZZZPKOR1NE5A8RGVT4" hidden="1">#REF!</definedName>
    <definedName name="BExKKX5GX2R75C9E5OJC8AEQ02WR" hidden="1">#REF!</definedName>
    <definedName name="BExKLD6S9L66QYREYHBE5J44OK7X" hidden="1">#REF!</definedName>
    <definedName name="BExKLEZK32L28GYJWVO63BZ5E1JD" hidden="1">#REF!</definedName>
    <definedName name="BExKLHTYKCAWH7WCYP78L3516NDH" hidden="1">#REF!</definedName>
    <definedName name="BExKLLKVVHT06LA55JB2FC871DC5" hidden="1">#REF!</definedName>
    <definedName name="BExKMFUOVKD6ZRRWMW0FAANYOY14" hidden="1">'[23]10.08.4 -2008 Capital'!#REF!</definedName>
    <definedName name="BExKMM52P2JTD826GL7EUFZ2GOWA"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SP7EUXMQ7HQ1I4UI51T620P"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BVQIBD5QN64WI0VMWG8ECVY" hidden="1">#REF!</definedName>
    <definedName name="BExKODIZGWW2EQD0FEYW6WK6XLCM" hidden="1">#REF!</definedName>
    <definedName name="BExKOPO2HPWVQGAKW8LOZMPIDEFG" hidden="1">#REF!</definedName>
    <definedName name="BExKOU0G4S03BPJYQJ7Q6BXA1XZE" hidden="1">#REF!</definedName>
    <definedName name="BExKP1NNUBCM89W1AWCQ4GYT46VL" hidden="1">'[23]10.08.4 -2008 Capital'!#REF!</definedName>
    <definedName name="BExKPEZP0QTKOTLIMMIFSVTHQEEK" hidden="1">#REF!</definedName>
    <definedName name="BExKPJXT3SWOS15NRMD9RAD4AXOC" hidden="1">#REF!</definedName>
    <definedName name="BExKPLFRCAYNO7ZNGISMPGFFXB00" hidden="1">#REF!</definedName>
    <definedName name="BExKPLQJX0HJ8OTXBXH9IC9J2V0W" hidden="1">#REF!</definedName>
    <definedName name="BExKPN8C7GN36ZJZHLOB74LU6KT0" hidden="1">#REF!</definedName>
    <definedName name="BExKPUKRNDWTKQ8SV8FLABPPXTJK" hidden="1">#REF!</definedName>
    <definedName name="BExKPX9VZ1J5021Q98K60HMPJU58"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R8NYY6S7G0RNG3W5UHF26LU" hidden="1">#REF!</definedName>
    <definedName name="BExKQRUAOHG635WYE6STI4YHGJPE" hidden="1">#REF!</definedName>
    <definedName name="BExKQTXRG3ECU8NT47UR7643LO5G" hidden="1">#REF!</definedName>
    <definedName name="BExKQVL7HPOIZ4FHANDFMVOJLEPR" hidden="1">#REF!</definedName>
    <definedName name="BExKR1VS7ERDDF8HXB3WTPYEUCIU" hidden="1">#REF!</definedName>
    <definedName name="BExKR32XG1WY77WDT8KW9FJPGQTU" hidden="1">#REF!</definedName>
    <definedName name="BExKR510GA0MUAKSG4OVIQ26I0BG"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LH6QVG81B35VZ8FUSPBKTD5" hidden="1">#REF!</definedName>
    <definedName name="BExKSRX3BUJY78UHYYZJVTVLMZVP" hidden="1">#REF!</definedName>
    <definedName name="BExKSU0MKNAVZYYPKCYTZDWQX4R8" hidden="1">#REF!</definedName>
    <definedName name="BExKSUBFNA2CM15GD0QR99POCR5I" hidden="1">#REF!</definedName>
    <definedName name="BExKSV7ROT5B5BVJ3G19JSC85BAD" hidden="1">#REF!</definedName>
    <definedName name="BExKSX60G1MUS689FXIGYP2F7C62" hidden="1">#REF!</definedName>
    <definedName name="BExKT2UZ7Y2VWF5NQE18SJRLD2RN" hidden="1">#REF!</definedName>
    <definedName name="BExKT3GJFNGAM09H5F615E36A38C" hidden="1">#REF!</definedName>
    <definedName name="BExKT9AWCJUL6FVVYMI7NGFTAEEG" hidden="1">#REF!</definedName>
    <definedName name="BExKTQZGN8GI3XGSEXMPCCA3S19H" hidden="1">#REF!</definedName>
    <definedName name="BExKTSBXGP8YGSN5UO0FUHVXT92J" hidden="1">#REF!</definedName>
    <definedName name="BExKTUKYYU0F6TUW1RXV24LRAZFE" hidden="1">#REF!</definedName>
    <definedName name="BExKU3FBLHQBIUTN6XEZW5GC9OG1" hidden="1">#REF!</definedName>
    <definedName name="BExKU3KMPVWH483Q5TP8K2H0S2L4" hidden="1">#REF!</definedName>
    <definedName name="BExKU82I99FEUIZLODXJDOJC96CQ" hidden="1">#REF!</definedName>
    <definedName name="BExKU9EXMNZKVJV6GSO4XEI3YCWM" hidden="1">#REF!</definedName>
    <definedName name="BExKUDM0DFSCM3D91SH0XLXJSL18" hidden="1">#REF!</definedName>
    <definedName name="BExKUGGKEOHX3EEPQ7NGSZWZ8UPA" hidden="1">#REF!</definedName>
    <definedName name="BExKULEKJLA77AUQPDUHSM94Y76Z" hidden="1">#REF!</definedName>
    <definedName name="BExKUPAT7VWF9ZS0PSYAV71U4N72" hidden="1">'[23]10.08.5 - 2008 Capital - TDBU'!#REF!</definedName>
    <definedName name="BExKV08R85MKI3MAX9E2HERNQUNL" hidden="1">#REF!</definedName>
    <definedName name="BExKV334XOSQSXAYPE1ZFCWHR4J8" hidden="1">#REF!</definedName>
    <definedName name="BExKV4AAUNNJL5JWD7PX6BFKVS6O" hidden="1">#REF!</definedName>
    <definedName name="BExKV6J9WVQH09L0UOV4PHTLKXRK" hidden="1">#REF!</definedName>
    <definedName name="BExKVDVK6HN74GQPTXICP9BFC8CF" hidden="1">#REF!</definedName>
    <definedName name="BExKVFZ3ZZGIC1QI8XN6BYFWN0ZY" hidden="1">#REF!</definedName>
    <definedName name="BExKVG4KGO28KPGTAFL1R8TTZ10N" hidden="1">#REF!</definedName>
    <definedName name="BExKVQRICZRKMKC3XFBPYJM79KT1" hidden="1">#REF!</definedName>
    <definedName name="BExKW0CSH7DA02YSNV64PSEIXB2P" hidden="1">#REF!</definedName>
    <definedName name="BExKW61SUXF65SCFWSZUR9GUOOMH" hidden="1">#REF!</definedName>
    <definedName name="BExM9NUG3Q31X01AI9ZJCZIX25CS" hidden="1">#REF!</definedName>
    <definedName name="BExM9OG182RP30MY23PG49LVPZ1C" hidden="1">#REF!</definedName>
    <definedName name="BExMA64MW1S18NH8DCKPCCEI5KCB" hidden="1">#REF!</definedName>
    <definedName name="BExMAAMGWSV264QND3PEEFNT51OK" hidden="1">#REF!</definedName>
    <definedName name="BExMAC4FBX1U0Y3998JERGS9KL2T" hidden="1">#REF!</definedName>
    <definedName name="BExMAIF09XQ94J83IAH3DFXTENQV"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MVGO0XJ71IWHILW9QA74NPG" hidden="1">#REF!</definedName>
    <definedName name="BExMBYPQDG9AYDQ5E8IECVFREPO6" hidden="1">[24]Table!#REF!</definedName>
    <definedName name="BExMBZ5YTPW7PFDUD2A9VUJ4HTNH" hidden="1">#REF!</definedName>
    <definedName name="BExMBZM2XYYERB8X75SWZCZRQTT3"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GUFAIU47IPVOIVWOZPLSX79" hidden="1">#REF!</definedName>
    <definedName name="BExMCMZOEYWVOOJ98TBHTTCS7XB8" hidden="1">#REF!</definedName>
    <definedName name="BExMCQQH8CGFPPPG70D6VV4J3XR6"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5OOQT5THEZMTKUDCTJQJ75P" hidden="1">#REF!</definedName>
    <definedName name="BExME88DH5DUKMUFI9FNVECXFD2E" hidden="1">#REF!</definedName>
    <definedName name="BExME9A7MOGAK7YTTQYXP5DL6VYA" hidden="1">#REF!</definedName>
    <definedName name="BExMEIF7MG94HDIP9UUN2B1R7AP9" hidden="1">#REF!</definedName>
    <definedName name="BExMEOV9YFRY5C3GDLU60GIX10BY" hidden="1">#REF!</definedName>
    <definedName name="BExMEQ7OI6NAP3UP3UX0O5JKS0DV" hidden="1">#REF!</definedName>
    <definedName name="BExMEY09ESM4H2YGKEQQRYUD114R" hidden="1">#REF!</definedName>
    <definedName name="BExMF4G4IUPQY1Y5GEY5N3E04CL6" hidden="1">#REF!</definedName>
    <definedName name="BExMF5I0YYHYSHHGNQEI50YPTUFU" hidden="1">#REF!</definedName>
    <definedName name="BExMF9UIGYMOAQK0ELUWP0S0HZZY" hidden="1">#REF!</definedName>
    <definedName name="BExMFDLBSWFMRDYJ2DZETI3EXKN2" hidden="1">#REF!</definedName>
    <definedName name="BExMFLDTMRTCHKA37LQW67BG8D5C" hidden="1">#REF!</definedName>
    <definedName name="BExMFYPXA6CPPQEIQCZVJ1O8CC3D" hidden="1">#REF!</definedName>
    <definedName name="BExMG3IJ4BTO1ISLMJY91RJVU21M" hidden="1">#REF!</definedName>
    <definedName name="BExMG9NSK30KD01QX0UBN2VNRTG4" hidden="1">#REF!</definedName>
    <definedName name="BExMGD99CUH3CN5F5OWTFJPXIOC5" hidden="1">#REF!</definedName>
    <definedName name="BExMGG3PFIHPHX7NXB7HDFI3N12L" hidden="1">#REF!</definedName>
    <definedName name="BExMGGUQP0X7T5PIESJE86819NLZ"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58NHPZ1UTOZCYFOQPS8I7WN" hidden="1">#REF!</definedName>
    <definedName name="BExMI6L9KX05GAK523JFKICJMTA5" hidden="1">#REF!</definedName>
    <definedName name="BExMI6QQ20XHD0NWJUN741B37182" hidden="1">#REF!</definedName>
    <definedName name="BExMI7MYLMINF9AC59CYYVFGQJAY" hidden="1">#REF!</definedName>
    <definedName name="BExMI8JB94SBD9EMNJEK7Y2T6GYU" hidden="1">#REF!</definedName>
    <definedName name="BExMI8OS85YTW3KYVE4YD0R7Z6UV" hidden="1">#REF!</definedName>
    <definedName name="BExMIBOOZU40JS3F89OMPSRCE9MM" hidden="1">#REF!</definedName>
    <definedName name="BExMIHJ01IVQHPV5ZNO9UPQB64N8" hidden="1">#REF!</definedName>
    <definedName name="BExMIIQ5MBWSIHTFWAQADXMZC22Q" hidden="1">#REF!</definedName>
    <definedName name="BExMIL4I2GE866I25CR5JBLJWJ6A" hidden="1">#REF!</definedName>
    <definedName name="BExMIRKIPF27SNO82SPFSB3T5U17" hidden="1">#REF!</definedName>
    <definedName name="BExMITILFEELDXT62AREXCM0DX4R" hidden="1">#REF!</definedName>
    <definedName name="BExMIV0KC8555D5E42ZGWG15Y0MO" hidden="1">#REF!</definedName>
    <definedName name="BExMIZT6AN7E6YMW2S87CTCN2UXH" hidden="1">#REF!</definedName>
    <definedName name="BExMJ03XNEEQE05W28YBDN4G56JD" hidden="1">#REF!</definedName>
    <definedName name="BExMJ15T9F3475M0896SG60TN0SR" hidden="1">#REF!</definedName>
    <definedName name="BExMJ39CRE4I6SJI19LKWDKX3OQ2" hidden="1">#REF!</definedName>
    <definedName name="BExMJC8UI1MMXIJR29O1IWETLHH6" hidden="1">#REF!</definedName>
    <definedName name="BExMJNC8ZFB9DRFOJ961ZAJ8U3A8" hidden="1">#REF!</definedName>
    <definedName name="BExMJSA6JY35531TSI8ZQP6U7CDE" hidden="1">#REF!</definedName>
    <definedName name="BExMJTBV8A3D31W2IQHP9RDFPPHQ" hidden="1">#REF!</definedName>
    <definedName name="BExMK2RTXN4QJWEUNX002XK8VQP8" hidden="1">#REF!</definedName>
    <definedName name="BExMK3YZF17HAMXX3PO2KP6S46ZU" hidden="1">#REF!</definedName>
    <definedName name="BExMKBGQDUZ8AWXYHA3QVMSDVZ3D" hidden="1">#REF!</definedName>
    <definedName name="BExMKBM1467553LDFZRRKVSHN374" hidden="1">#REF!</definedName>
    <definedName name="BExMKGK5FJUC0AU8MABRGDC5ZM70" hidden="1">#REF!</definedName>
    <definedName name="BExMKISYVO6POIGSJWIW3PHDYL45" hidden="1">#REF!</definedName>
    <definedName name="BExMKSP1VOPPTKX4WEPT3LUKE8WQ"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2VXA0E0WCJ13O00WFMOW4RI" hidden="1">#REF!</definedName>
    <definedName name="BExML3XQNDIMX55ZCHHXKUV3D6E6" hidden="1">#REF!</definedName>
    <definedName name="BExML5QGSWHLI18BGY4CGOTD3UWH" hidden="1">#REF!</definedName>
    <definedName name="BExML6MTWMIEAK6NWSBVYN98A7G9"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844A9KG2DK921WGK4O9YPZ" hidden="1">#REF!</definedName>
    <definedName name="BExMMQIUVPCOBISTEJJYNCCLUCPY" hidden="1">#REF!</definedName>
    <definedName name="BExMMSH37SF6GV4N9O9EW1APAZ1E" hidden="1">#REF!</definedName>
    <definedName name="BExMMTIXETA5VAKBSOFDD5SRU887" hidden="1">#REF!</definedName>
    <definedName name="BExMMV0P6P5YS3C35G0JYYHI7992" hidden="1">#REF!</definedName>
    <definedName name="BExMN1WVXE52MEF2NT3IVTY8KJQM" hidden="1">#REF!</definedName>
    <definedName name="BExMN2IH1J3S3D19MIV7YYZMS9DV" hidden="1">#REF!</definedName>
    <definedName name="BExMNAWJNSZ1W6QTQUX8O56Y0NF2" hidden="1">'[23]10.08.5 - 2008 Capital - TDBU'!#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OIYOIL4KOXZBI7MJYXPIV1QJ" hidden="1">#REF!</definedName>
    <definedName name="BExMORI2ZA9JU0J28GT1ZAXP5A9C"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PT9KA5ZL7QPEO8EJSGDXUSF6"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86DS3IHF2GL3USMAG2JZHWC" hidden="1">#REF!</definedName>
    <definedName name="BExMSCO8TZ680ZEYN2WP0KB738IZ" hidden="1">#REF!</definedName>
    <definedName name="BExMSQRCC40AP8BDUPL2I2DNC210" hidden="1">#REF!</definedName>
    <definedName name="BExO4J9LR712G00TVA82VNTG8O7H" hidden="1">#REF!</definedName>
    <definedName name="BExO4WGD4T7PXNGQYFD65V3BP906" hidden="1">'[23]10.08.5 - 2008 Capital - TDBU'!#REF!</definedName>
    <definedName name="BExO55G2KVZ7MIJ30N827CLH0I2A" hidden="1">#REF!</definedName>
    <definedName name="BExO5A8PZD9EUHC5CMPU6N3SQ15L" hidden="1">#REF!</definedName>
    <definedName name="BExO5XMAHL7CY3X0B1OPKZ28DCJ5" hidden="1">#REF!</definedName>
    <definedName name="BExO64NREBN75DKW0OMYAUWYVY5S" hidden="1">#REF!</definedName>
    <definedName name="BExO66LZJKY4PTQVREELI6POS4AY" hidden="1">#REF!</definedName>
    <definedName name="BExO6LLHCYTF7CIVHKAO0NMET14Q" hidden="1">#REF!</definedName>
    <definedName name="BExO6QE36OX39618EFGY819YKS0N" hidden="1">#REF!</definedName>
    <definedName name="BExO6Y6LB0P6L4JTH4J6TCB4OHW8" hidden="1">#REF!</definedName>
    <definedName name="BExO7OUQS3XTUQ2LDKGQ8AAQ3OJJ" hidden="1">#REF!</definedName>
    <definedName name="BExO7RUSODZC2NQZMT2AFSMV2ONF" hidden="1">#REF!</definedName>
    <definedName name="BExO7VLLWHHV7J25Z3RPF2PK6D8H" hidden="1">#REF!</definedName>
    <definedName name="BExO7WNA0JRE553ALPEZODW1ICID" hidden="1">#REF!</definedName>
    <definedName name="BExO85HMYXZJ7SONWBKKIAXMCI3C" hidden="1">#REF!</definedName>
    <definedName name="BExO863922O4PBGQMUNEQKGN3K96" hidden="1">#REF!</definedName>
    <definedName name="BExO89ZIOXN0HOKHY24F7HDZ87UT" hidden="1">#REF!</definedName>
    <definedName name="BExO8BXK76C9VFPKRARWMK6YTJ6O" hidden="1">#REF!</definedName>
    <definedName name="BExO8CDTBCABLEUD6PE2UM2EZ6C4" hidden="1">#REF!</definedName>
    <definedName name="BExO8I85NBW303RBA7RZM8Q42KKU" hidden="1">#REF!</definedName>
    <definedName name="BExO8IZ05ZG0XVOL3W41KBQE176A" hidden="1">#REF!</definedName>
    <definedName name="BExO8SK9JB6X989C2E50VDFI9589" hidden="1">#REF!</definedName>
    <definedName name="BExO8SPR4QWYLQRJDDPI2HTYU64C" hidden="1">#REF!</definedName>
    <definedName name="BExO8UTAGQWDBQZEEF4HUNMLQCVU" hidden="1">#REF!</definedName>
    <definedName name="BExO8ZWPPH977G7OJO9G8JR25ZG1" hidden="1">#REF!</definedName>
    <definedName name="BExO937E20IHMGQOZMECL3VZC7OX" hidden="1">#REF!</definedName>
    <definedName name="BExO94UTJKQQ7TJTTJRTSR70YVJC" hidden="1">#REF!</definedName>
    <definedName name="BExO9AZXF5CN7MTM11IM5SV2RXHY"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AULC4L2CQJSFPGMEJUUTI5B1" hidden="1">#REF!</definedName>
    <definedName name="BExOAZU2Y521ZUPN4R2HWBIUQKKR"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XURJP8XL4VX0LAH1M4VR4VL" hidden="1">#REF!</definedName>
    <definedName name="BExOBYAVUCQ0IGM0Y6A75QHP0Q1A" hidden="1">#REF!</definedName>
    <definedName name="BExOC3UEHB1CZNINSQHZANWJYKR8" hidden="1">#REF!</definedName>
    <definedName name="BExOCBSF3XGO9YJ23LX2H78VOUR7" hidden="1">#REF!</definedName>
    <definedName name="BExOCHBYK42SX24MJ239H6G9OJ8E"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7UQ6G3P86ZLZV0GY79H7VLL"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D2F7B5GEHKVIWGRV2BCDE2Y" hidden="1">#REF!</definedName>
    <definedName name="BExOERG5LWXYYEN1DY1H2FWRJS9T" hidden="1">#REF!</definedName>
    <definedName name="BExOEV1S6JJVO5PP4BZ20SNGZR7D" hidden="1">#REF!</definedName>
    <definedName name="BExOF2U4Y5JYM0GUBGC0U2UH931Y" hidden="1">#REF!</definedName>
    <definedName name="BExOF6VWODFNH2HUFTQI5L0UHNQ9" hidden="1">'[23]10.08.5 - 2008 Capital - TDBU'!#REF!</definedName>
    <definedName name="BExOFEDNCYI2TPTMQ8SJN3AW4YMF" hidden="1">#REF!</definedName>
    <definedName name="BExOFGRSPF8UTG0K1OGA8LX12P37" hidden="1">#REF!</definedName>
    <definedName name="BExOFVLXVD6RVHSQO8KZOOACSV24" hidden="1">#REF!</definedName>
    <definedName name="BExOG2SW3XOGP9VAPQ3THV3VWV12" hidden="1">#REF!</definedName>
    <definedName name="BExOG45J81K4OPA40KW5VQU54KY3" hidden="1">#REF!</definedName>
    <definedName name="BExOGBXX51PO4FXDL42WFPKYU6Y9"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CI9MFNF9Y2P8D4LJGJ5B5CB" hidden="1">#REF!</definedName>
    <definedName name="BExOHL75H3OT4WAKKPUXIVXWFVDS" hidden="1">#REF!</definedName>
    <definedName name="BExOHLHXXJL6363CC082M9M5VVXQ" hidden="1">#REF!</definedName>
    <definedName name="BExOHNAO5UDXSO73BK2ARHWKS90Y" hidden="1">#REF!</definedName>
    <definedName name="BExOHNLFZGEVXCTJ9CWMJJS7C98A"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K437LIDQQW9LPBD4ZIP504X" hidden="1">#REF!</definedName>
    <definedName name="BExOIM7L0Z3LSII9P7ZTV4KJ8RMA" hidden="1">#REF!</definedName>
    <definedName name="BExOIRR9MU1G575D1ZA3HFPLOPHO" hidden="1">#REF!</definedName>
    <definedName name="BExOIWJVMJ6MG6JC4SPD1L00OHU1" hidden="1">#REF!</definedName>
    <definedName name="BExOIYCN8Z4JK3OOG86KYUCV0ME8" hidden="1">#REF!</definedName>
    <definedName name="BExOJ1HV93EOH7BOVAII53VPS2G2" hidden="1">#REF!</definedName>
    <definedName name="BExOJ3AKZ9BCBZT3KD8WMSLK6MN2" hidden="1">#REF!</definedName>
    <definedName name="BExOJ3FWAWMR29DR11VER2OQPUJT"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6EKT2189GVNUAT82OZYA3XB" hidden="1">#REF!</definedName>
    <definedName name="BExOKFUDO7FXT8ZXISPIKAJYI0CO" hidden="1">#REF!</definedName>
    <definedName name="BExOKI3C3DWTNF6PRKG2XY34A3JA"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UCCA6OM4TBUAJHS6O1UU6TO" hidden="1">#REF!</definedName>
    <definedName name="BExOLYZNG5RBD0BTS1OEZJNU92Q5" hidden="1">#REF!</definedName>
    <definedName name="BExOM3HIJ3UZPOKJI68KPBJAHPDC" hidden="1">#REF!</definedName>
    <definedName name="BExOM8VPAS5WZAM0QNYW8ZY56VAP"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DSE2SJ2Q00MS22HA9D59305"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0EYS79NAIW0WEELRXCYS9GK" hidden="1">'[23]10.08.3 - 2008 Expense - TDBU'!#REF!</definedName>
    <definedName name="BExOO1WWIZSGB0YTGKESB45TSVMZ" hidden="1">#REF!</definedName>
    <definedName name="BExOO4B8FPAFYPHCTYTX37P1TQM5" hidden="1">#REF!</definedName>
    <definedName name="BExOO5D2QZREOU0YQCGPBXBS4YQ1" hidden="1">#REF!</definedName>
    <definedName name="BExOO6ERU9G120RGLKYWC09LZ5RE" hidden="1">#REF!</definedName>
    <definedName name="BExOO824YWJ12GSXLC07K7266C14" hidden="1">#REF!</definedName>
    <definedName name="BExOOIULUDOJRMYABWV5CCL906X6" hidden="1">#REF!</definedName>
    <definedName name="BExOOLE93DKM88V3PQ8ELSMZCHUA"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1OYH5SW4PG5JI8ED4NJN4422" hidden="1">#REF!</definedName>
    <definedName name="BExQ29C73XR33S3668YYSYZAIHTG" hidden="1">#REF!</definedName>
    <definedName name="BExQ2D8FO6F5AOMJ5FJODJ81T8C3" hidden="1">#REF!</definedName>
    <definedName name="BExQ2FS228IUDUP2023RA1D4AO4C" hidden="1">#REF!</definedName>
    <definedName name="BExQ2L0XYWLY9VPZWXYYFRIRQRJ1" hidden="1">#REF!</definedName>
    <definedName name="BExQ2M841F5Z1BQYR8DG5FKK0LIU" hidden="1">#REF!</definedName>
    <definedName name="BExQ2V7SO1UTLMJ1NFVRKDOOQAP2" hidden="1">#REF!</definedName>
    <definedName name="BExQ300G8I8TK45A0MVHV15422EU" hidden="1">#REF!</definedName>
    <definedName name="BExQ39R28MXSG2SEV956F0KZ20AN" hidden="1">#REF!</definedName>
    <definedName name="BExQ3D1P3M5Z3HLMEZ17E0BLEE4U" hidden="1">#REF!</definedName>
    <definedName name="BExQ3D1PQ0OOWP5T1D37RLPA9BFX" hidden="1">#REF!</definedName>
    <definedName name="BExQ3LW3GD5LUIS2HB4C1TEJJP2P"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FV23PRA8ZOTVPNAWYTCYRR2" hidden="1">#REF!</definedName>
    <definedName name="BExQ4KSYQQLLYN7NYUBF7WND3ACX"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DQ4DQOLJ6KAS500VUBF9OTL" hidden="1">#REF!</definedName>
    <definedName name="BExQ5DVF3U6CH0PO809ZFLIE9A0F" hidden="1">'[23]10.08.2 - 2008 Expense'!#REF!</definedName>
    <definedName name="BExQ5IO89JL1G3PO02VX1LHZHLZ1" hidden="1">#REF!</definedName>
    <definedName name="BExQ5KX3Z668H1KUCKZ9J24HUQ1F" hidden="1">#REF!</definedName>
    <definedName name="BExQ5SPMSOCJYLAY20NB5A6O32RE" hidden="1">#REF!</definedName>
    <definedName name="BExQ5UICMGTMK790KTLK49MAGXRC" hidden="1">#REF!</definedName>
    <definedName name="BExQ5UID6Y8WYNRD669UN70IZT91" hidden="1">#REF!</definedName>
    <definedName name="BExQ5VEOVW4SMWTX520KZ3TVUW0I" hidden="1">#REF!</definedName>
    <definedName name="BExQ5VEQEIJO7YY80OJTA3XRQYJ9" hidden="1">#REF!</definedName>
    <definedName name="BExQ5Y3SSM2ICJCUN3XZ10VMPD4D" hidden="1">#REF!</definedName>
    <definedName name="BExQ5YUUK9FD0QGTY4WD0W90O7OL" hidden="1">#REF!</definedName>
    <definedName name="BExQ631QZYS8VO7HE6HNP34CEOR2" hidden="1">#REF!</definedName>
    <definedName name="BExQ63793YQ9BH7JLCNRIATIGTRG" hidden="1">#REF!</definedName>
    <definedName name="BExQ6CN1EF2UPZ57ZYMGK8TUJQSS" hidden="1">#REF!</definedName>
    <definedName name="BExQ6M2YXJ8AMRJF3QGHC40ADAHZ" hidden="1">#REF!</definedName>
    <definedName name="BExQ6M8APM0TVP9WQAFVTB8N0NXA" hidden="1">#REF!</definedName>
    <definedName name="BExQ6M8B0X44N9TV56ATUVHGDI00" hidden="1">#REF!</definedName>
    <definedName name="BExQ6POH065GV0I74XXVD0VUPBJW" hidden="1">#REF!</definedName>
    <definedName name="BExQ6R0YG1HMF8DVPFMIHIOUSMVE" hidden="1">#REF!</definedName>
    <definedName name="BExQ6WV9KPSMXPPLGZ3KK4WNYTHU" hidden="1">#REF!</definedName>
    <definedName name="BExQ6Z48UU3475XVS5MSB61Y2LTN" hidden="1">'[23]10.08.5 - 2008 Capital - TDBU'!#REF!</definedName>
    <definedName name="BExQ783XTMM2A9I3UKCFWJH1PP2N" hidden="1">#REF!</definedName>
    <definedName name="BExQ79LX01ZPQB8EGD1ZHR2VK2H3" hidden="1">#REF!</definedName>
    <definedName name="BExQ7AT1ON4L7W584EXCOXCQ8AF8"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JJ5I2EFVEHCKSRF7BAOJX8" hidden="1">#REF!</definedName>
    <definedName name="BExQ7OLEEXKKDJBY2RBEALGCVGC3" hidden="1">#REF!</definedName>
    <definedName name="BExQ7XL2Q1GVUFL1F9KK0K0EXMWG" hidden="1">#REF!</definedName>
    <definedName name="BExQ804OMLOOLGJAZ76PFIUFBWIX" hidden="1">#REF!</definedName>
    <definedName name="BExQ834L4O72YNJYUPLVXEJ7K3BU"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DX1FNZIJVRD63724J6NDCOG" hidden="1">#REF!</definedName>
    <definedName name="BExQ8G0K46ZORA0QVQTDI7Z8LXGF" hidden="1">#REF!</definedName>
    <definedName name="BExQ8O3WEU8HNTTGKTW5T0QSKCLP" hidden="1">#REF!</definedName>
    <definedName name="BExQ8PWMBELWDMVC65RE0VV0PKJ2" hidden="1">#REF!</definedName>
    <definedName name="BExQ8XEDA0NG4CETTWK2XL8XZWLT"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R7UV4VT86NLRFAY9CP2M3CL" hidden="1">#REF!</definedName>
    <definedName name="BExQ9UTANMJCK7LJ4OQMD6F2Q01L" hidden="1">#REF!</definedName>
    <definedName name="BExQ9ZLYHWABXAA9NJDW8ZS0UQ9P" hidden="1">[24]Table!#REF!</definedName>
    <definedName name="BExQA324HSCK40ENJUT9CS9EC71B" hidden="1">#REF!</definedName>
    <definedName name="BExQA55GY0STSNBWQCWN8E31ZXCS" hidden="1">#REF!</definedName>
    <definedName name="BExQA6Y7SIFO3MVYCQACIZ6YV0WS" hidden="1">#REF!</definedName>
    <definedName name="BExQA9HZIN9XEMHEEVHT99UU9Z82" hidden="1">#REF!</definedName>
    <definedName name="BExQAELFYH92K8CJL155181UDORO" hidden="1">#REF!</definedName>
    <definedName name="BExQAG8PP8R5NJKNQD1U4QOSD6X5" hidden="1">#REF!</definedName>
    <definedName name="BExQATFG0VP9HTVNMWL5T6B3N3IP" hidden="1">#REF!</definedName>
    <definedName name="BExQAYDITUO5K8A2FQRB0H1O4I4E"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BZZKW056AXUH7L35UYMATHNR" hidden="1">#REF!</definedName>
    <definedName name="BExQC5TWT21CGBKD0IHAXTIN2QB8" hidden="1">#REF!</definedName>
    <definedName name="BExQC94JL9F5GW4S8DQCAF4WB2DA" hidden="1">#REF!</definedName>
    <definedName name="BExQCDH4D9DTA02ITMHNTDANJREJ" hidden="1">#REF!</definedName>
    <definedName name="BExQCKTD8AT0824LGWREXM1B5D1X" hidden="1">#REF!</definedName>
    <definedName name="BExQCOV3MAQPJ038UJX6SNODPAZU" hidden="1">#REF!</definedName>
    <definedName name="BExQD571YWOXKR2SX85K5MKQ0AO2" hidden="1">#REF!</definedName>
    <definedName name="BExQD8SK7Y1Y0AYWI0WMF0ET8HR1" hidden="1">#REF!</definedName>
    <definedName name="BExQDB6VCHN8PNX8EA6JNIEQ2JC2" hidden="1">#REF!</definedName>
    <definedName name="BExQDE1B6U2Q9B73KBENABP71YM1" hidden="1">#REF!</definedName>
    <definedName name="BExQDG4YSI6HR3RI4SO2KWMGKUPB" hidden="1">#REF!</definedName>
    <definedName name="BExQDGQCN7ZW41QDUHOBJUGQAX40" hidden="1">#REF!</definedName>
    <definedName name="BExQE73VMCL6FGT6439XK03B088Y" hidden="1">#REF!</definedName>
    <definedName name="BExQEC7BRIJ30PTU3UPFOIP2HPE3" hidden="1">#REF!</definedName>
    <definedName name="BExQELXVICMMT0JFDWUW1L3I335X" hidden="1">#REF!</definedName>
    <definedName name="BExQEMUA4HEFM4OVO8M8MA8PIAW1" hidden="1">#REF!</definedName>
    <definedName name="BExQEQ4XZQFIKUXNU9H7WE7AMZ1U" hidden="1">#REF!</definedName>
    <definedName name="BExQERHKUGD73UH278HHQULBSG9M" hidden="1">#REF!</definedName>
    <definedName name="BExQESZI930ZHFKIRJ3TMK3X27PH" hidden="1">#REF!</definedName>
    <definedName name="BExQEY88PESL76JUL4GA11W8IHFE"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FZZRMR5PQTR0X833N3LRX6ZL" hidden="1">#REF!</definedName>
    <definedName name="BExQG8TYRD2G42UA5ZPCRLNKUDMX" hidden="1">#REF!</definedName>
    <definedName name="BExQGO48J9MPCDQ96RBB9UN9AIGT" hidden="1">#REF!</definedName>
    <definedName name="BExQGSBB6MJWDW7AYWA0MSFTXKRR" hidden="1">#REF!</definedName>
    <definedName name="BExQGV5VQ04IFVBYEFOZQHKJ561J" hidden="1">#REF!</definedName>
    <definedName name="BExQGVB7GL4W9291MCCPQ46Z66C1"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XDHUYC4Q1EIPVGT5YX2JZL4" hidden="1">#REF!</definedName>
    <definedName name="BExQHZBHVN2L4HC7ACTR73T5OCV0" hidden="1">#REF!</definedName>
    <definedName name="BExQI5M37YD0WH3DQITAZHZBB115" hidden="1">#REF!</definedName>
    <definedName name="BExQI7V42EHAI28LLDLOQJ1ETBBF"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EB09IBJU22LBRVC4SFL687J" hidden="1">#REF!</definedName>
    <definedName name="BExQIJUJOU8IYLVQCFMPTADHZ9J7" hidden="1">#REF!</definedName>
    <definedName name="BExQIS8O6R36CI01XRY9ISM99TW9" hidden="1">#REF!</definedName>
    <definedName name="BExQIVJB9MJ25NDUHTCVMSODJY2C" hidden="1">#REF!</definedName>
    <definedName name="BExQJ2KYENKJB760H4Z8NV8Z08WT" hidden="1">#REF!</definedName>
    <definedName name="BExQJ4DQ84ZQCB1WU62YHO0XEQSV" hidden="1">#REF!</definedName>
    <definedName name="BExQJBF7LAX128WR7VTMJC88ZLPG" hidden="1">#REF!</definedName>
    <definedName name="BExQJEVCKX6KZHNCLYXY7D0MX5KN" hidden="1">#REF!</definedName>
    <definedName name="BExQJJYSDX8B0J1QGF2HL071KKA3" hidden="1">#REF!</definedName>
    <definedName name="BExQJQPFM9GN0NWOW73O5VE3NTJO" hidden="1">#REF!</definedName>
    <definedName name="BExQK1HV6SQQ7CP8H8IUKI9TYXTD" hidden="1">#REF!</definedName>
    <definedName name="BExQK3LE5CSBW1E4H4KHW548FL2R" hidden="1">#REF!</definedName>
    <definedName name="BExQKG6LD6PLNDGNGO9DJXY865BR" hidden="1">#REF!</definedName>
    <definedName name="BExQKKDMM6UNMDK33ZZN3QBP6TN6" hidden="1">#REF!</definedName>
    <definedName name="BExQKP6ANI278H3LT3CHFIOFPQD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17FU4YOHE3YTW15EQ9ZTN1Y" hidden="1">#REF!</definedName>
    <definedName name="BExS0ASQBKRTPDWFK0KUDFOS9LE5" hidden="1">#REF!</definedName>
    <definedName name="BExS0GHQUF6YT0RU3TKDEO8CSJYB" hidden="1">#REF!</definedName>
    <definedName name="BExS0K8IHC45I78DMZBOJ1P13KQA" hidden="1">#REF!</definedName>
    <definedName name="BExS14X03J9K12GCDNGZI9AZKE9C"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KQ6RJB21YELK7Z4KFN2CQPS" hidden="1">#REF!</definedName>
    <definedName name="BExS3LBS0SMTHALVM4NRI1BAV1NP" hidden="1">#REF!</definedName>
    <definedName name="BExS3MTQ75VBXDGEBURP6YT8RROE" hidden="1">#REF!</definedName>
    <definedName name="BExS3OMGYO0DFN5186UFKEXZ2RX3" hidden="1">#REF!</definedName>
    <definedName name="BExS3PO59RQLS7HO1A6UIPRZX70V" hidden="1">#REF!</definedName>
    <definedName name="BExS3SDERJ27OER67TIGOVZU13A2" hidden="1">#REF!</definedName>
    <definedName name="BExS46R5WDNU5KL04FKY5LHJUCB8" hidden="1">#REF!</definedName>
    <definedName name="BExS46WMSMYP0MQ9GHLZM5ON641L" hidden="1">#REF!</definedName>
    <definedName name="BExS4ASWKM93XA275AXHYP8AG6SU" hidden="1">#REF!</definedName>
    <definedName name="BExS4JN3Y6SVBKILQK0R9HS45Y52" hidden="1">#REF!</definedName>
    <definedName name="BExS4P6S41O6Z6BED77U3GD9PNH1" hidden="1">#REF!</definedName>
    <definedName name="BExS4WOJWBEF6OH97BLAVUD3TQ7R"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5UP3NQ1QY0PMIO69O2J1JRQX" hidden="1">#REF!</definedName>
    <definedName name="BExS64QH0TK7BFMOHTRNM3DTXCZ5" hidden="1">'[23]10.08.2 - 2008 Expense'!#REF!</definedName>
    <definedName name="BExS668EZXO8KT71OK13TBL2MYVF" hidden="1">#REF!</definedName>
    <definedName name="BExS6GKQ96EHVLYWNJDWXZXUZW90" hidden="1">#REF!</definedName>
    <definedName name="BExS6ITKSZFRR01YD5B0F676SYN7" hidden="1">#REF!</definedName>
    <definedName name="BExS6M4AG8VGSMFGJXMMJ6YYATZI" hidden="1">'[23]10.08.5 - 2008 Capital - TDBU'!#REF!</definedName>
    <definedName name="BExS6N0LI574IAC89EFW6CLTCQ33" hidden="1">#REF!</definedName>
    <definedName name="BExS6WRDBF3ST86ZOBBUL3GTCR11" hidden="1">#REF!</definedName>
    <definedName name="BExS6XNRKR0C3MTA0LV5B60UB908" hidden="1">#REF!</definedName>
    <definedName name="BExS743NAKMEAA4255AJCZWPVQD5" hidden="1">#REF!</definedName>
    <definedName name="BExS7EQLZPAVX5ZPW27ZJHFHXJWR" hidden="1">#REF!</definedName>
    <definedName name="BExS7J348DNX760P5D4N9N72C1H1" hidden="1">#REF!</definedName>
    <definedName name="BExS7OMMB9XYX3CR9NYR0OI0B6YV"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PN4E1L5NH0OOKX0SGAV052X" hidden="1">#REF!</definedName>
    <definedName name="BExS8R51C8RM2FS6V6IRTYO9GA4A" hidden="1">#REF!</definedName>
    <definedName name="BExS8WDX408F60MH1X9B9UZ2H4R7" hidden="1">#REF!</definedName>
    <definedName name="BExS8Z2W2QEC3MH0BZIYLDFQNUIP" hidden="1">#REF!</definedName>
    <definedName name="BExS8Z8DJ9GSBTJQBINLMFIRTKJ2" hidden="1">#REF!</definedName>
    <definedName name="BExS92DKGRFFCIA9C0IXDOLO57EP" hidden="1">#REF!</definedName>
    <definedName name="BExS95DMT99CLDFYVR0MMS5QFQ4O"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MWR7YEFZL0UO24FU8UDGAXH" hidden="1">#REF!</definedName>
    <definedName name="BExS9WI0A6PSEB8N9GPXF2Z7MWHM" hidden="1">#REF!</definedName>
    <definedName name="BExSA5HP306TN9XJS0TU619DLRR7" hidden="1">#REF!</definedName>
    <definedName name="BExSA6U57AKWU3K9W6DLF75569X0" hidden="1">#REF!</definedName>
    <definedName name="BExSA8HLXG7TQJAREJXZWXCKKLYT"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3CYILY5VM7EWWCYC2RHW5GS" hidden="1">'[23]10.08.3 - 2008 Expense - TDBU'!#REF!</definedName>
    <definedName name="BExSB4JYKQ3MINI7RAYK5M8BLJDC" hidden="1">#REF!</definedName>
    <definedName name="BExSB6NLRVUI2GHH9VI5V6MY8ZL7"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PN9MLJYMCCD3AD6AGFMBBGA"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B5WUA2A09DZ1ZPZH3J8VFL"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NBSLP026IKXG2AS0SKST99F" hidden="1">#REF!</definedName>
    <definedName name="BExSEP9UVOAI6TMXKNK587PQ3328" hidden="1">#REF!</definedName>
    <definedName name="BExSERZ34ETZF8OI93MYIVZX4RDV" hidden="1">#REF!</definedName>
    <definedName name="BExSF07QFLZCO4P6K6QF05XG7PH1" hidden="1">#REF!</definedName>
    <definedName name="BExSF85QVM8XVOYH429ITJC8TA5Q" hidden="1">#REF!</definedName>
    <definedName name="BExSFELNPJYUZX393PKWKNNZYV1N" hidden="1">#REF!</definedName>
    <definedName name="BExSFHAQ0VN5PU9GULAPYTQ4HKW8" hidden="1">#REF!</definedName>
    <definedName name="BExSFIY63CMZLHHLQETZ2HFOHW52" hidden="1">#REF!</definedName>
    <definedName name="BExSFJ8ZAGQ63A4MVMZRQWLVRGQ5" hidden="1">#REF!</definedName>
    <definedName name="BExSFKQRST2S9KXWWLCXYLKSF4G1" hidden="1">#REF!</definedName>
    <definedName name="BExSFLHT3DWP12GA4DDKMCK3E4F9" hidden="1">'[23]10.08.2 - 2008 Expense'!#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EPODWLV8HDBVY76N01S70YZ"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P7BU5UM9A7AOHIGT50GZN74" hidden="1">'[23]10.08.2 - 2008 Expense'!#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FA0PJ5TS0LF5C5VDPKMSUP8"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HVRHZDFJHSWEWWYO8PK8UC27"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24]Table!#REF!</definedName>
    <definedName name="BExTV67VIM8PV6KO253M4DUBJQLC" hidden="1">#REF!</definedName>
    <definedName name="BExTVELZCF2YA5L6F23BYZZR6WHF" hidden="1">#REF!</definedName>
    <definedName name="BExTVGPIQZ99YFXUC8OONUX5BD42" hidden="1">#REF!</definedName>
    <definedName name="BExTVLNG9KX2WVJZRHW6SQVAV80G" hidden="1">#REF!</definedName>
    <definedName name="BExTVOSUIF74AWLLP1Y2PW2T8R4L" hidden="1">#REF!</definedName>
    <definedName name="BExTVYE49EIPTW7ZG5F30RHCYXWI" hidden="1">#REF!</definedName>
    <definedName name="BExTVZQLP9VFLEYQ9280W13X7E8K" hidden="1">#REF!</definedName>
    <definedName name="BExTW4U1EFP1ZS3Q099D6OFYZ4PO" hidden="1">#REF!</definedName>
    <definedName name="BExTWB4LA1PODQOH4LDTHQKBN16K" hidden="1">#REF!</definedName>
    <definedName name="BExTWEQ3PHIFDCWHG4QVX0626J8L" hidden="1">#REF!</definedName>
    <definedName name="BExTWFMEUL2NCM0LIAELE18IZ3TQ" hidden="1">#REF!</definedName>
    <definedName name="BExTWH9QHMKXVF1R0QG6TJ2154QV" hidden="1">#REF!</definedName>
    <definedName name="BExTWHVADLJCCNEWMD928MM0SUBX" hidden="1">#REF!</definedName>
    <definedName name="BExTWI0Q8AWXUA3ZN7I5V3QK2KM1" hidden="1">#REF!</definedName>
    <definedName name="BExTWJTIA3WUW1PUWXAOP9O8NKLZ" hidden="1">#REF!</definedName>
    <definedName name="BExTWP7ODVVVOXUAS0T4KNY9E7XN" hidden="1">#REF!</definedName>
    <definedName name="BExTWTEREH1W943SZJSXS6AZCXLO" hidden="1">#REF!</definedName>
    <definedName name="BExTWW95OX07FNA01WF5MSSSFQLX" hidden="1">#REF!</definedName>
    <definedName name="BExTX476KI0RNB71XI5TYMANSGBG" hidden="1">#REF!</definedName>
    <definedName name="BExTXFQI2GZRV54ZHPCYUHMPUDGG" hidden="1">#REF!</definedName>
    <definedName name="BExTXJ6HBAIXMMWKZTJNFDYVZCAY" hidden="1">#REF!</definedName>
    <definedName name="BExTXT812NQT8GAEGH738U29BI0D" hidden="1">#REF!</definedName>
    <definedName name="BExTXWIP2TFPTQ76NHFOB72NICRZ" hidden="1">#REF!</definedName>
    <definedName name="BExTXZ7U13BQKYC9T78TWXRCE6L6" hidden="1">#REF!</definedName>
    <definedName name="BExTY5T62H651VC86QM4X7E28JVA" hidden="1">#REF!</definedName>
    <definedName name="BExTYHCJJ2NWRM1RV59FYR41534U" hidden="1">#REF!</definedName>
    <definedName name="BExTYKCEFJ83LZM95M1V7CSFQVEA" hidden="1">#REF!</definedName>
    <definedName name="BExTYL3GR8LX1FWLOOBTAZQOOO7D" hidden="1">'[23]10.08.4 -2008 Capital'!#REF!</definedName>
    <definedName name="BExTYLUCLWGGQOEPH6W91DIYL3RQ" hidden="1">#REF!</definedName>
    <definedName name="BExTYOZQGNRDMMFZOG8515WQDGU3" hidden="1">'[23]10.08.5 - 2008 Capital - TDBU'!#REF!</definedName>
    <definedName name="BExTYPLA9N640MFRJJQPKXT7P88M" hidden="1">#REF!</definedName>
    <definedName name="BExTYQMZFH06S0SMRP98OBQF34G8" hidden="1">#REF!</definedName>
    <definedName name="BExTZ7F71SNTOX4LLZCK5R9VUMIJ" hidden="1">#REF!</definedName>
    <definedName name="BExTZ8GX3F0K1UBDQ5Y9BYXK1Z6F" hidden="1">#REF!</definedName>
    <definedName name="BExTZ8X5G9S3PA4FPSNK7T69W7QT" hidden="1">#REF!</definedName>
    <definedName name="BExTZ97Y0RMR8V5BI9F2H4MFB77O" hidden="1">#REF!</definedName>
    <definedName name="BExTZ97YR84DZ8QVX5145UPYSRH1"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BFKP4UL0TQC5B09T8C2BO3W" hidden="1">#REF!</definedName>
    <definedName name="BExU0CXIZZF3DKCNKF3AHXAPONZC"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DHV15JIOYOXDDJLCPQWUF8Y" hidden="1">#REF!</definedName>
    <definedName name="BExU1GXUTLRPJN4MRINLAPHSZQFG" hidden="1">#REF!</definedName>
    <definedName name="BExU1IL9AOHFO85BZB6S60DK3N8H" hidden="1">#REF!</definedName>
    <definedName name="BExU1NOPS09CLFZL1O31RAF9BQNQ" hidden="1">#REF!</definedName>
    <definedName name="BExU1P6H60U4RWZFX1HYXV8Z6KI7" hidden="1">#REF!</definedName>
    <definedName name="BExU1PH9MOEX1JZVZ3D5M9DXB191" hidden="1">#REF!</definedName>
    <definedName name="BExU1QZEEKJA35IMEOLOJ3ODX0ZA" hidden="1">#REF!</definedName>
    <definedName name="BExU1VRURIWWVJ95O40WA23LMTJD" hidden="1">#REF!</definedName>
    <definedName name="BExU24M8MKBQNO1RXU0IQ2PBN3F1" hidden="1">#REF!</definedName>
    <definedName name="BExU2M5CK6XK55UIHDVYRXJJJRI4" hidden="1">#REF!</definedName>
    <definedName name="BExU2T1JA8VA37QX2DVLJLQAUW7W" hidden="1">#REF!</definedName>
    <definedName name="BExU2TXVT25ZTOFQAF6CM53Z1RLF" hidden="1">#REF!</definedName>
    <definedName name="BExU2XZLYIU19G7358W5T9E87AFR" hidden="1">#REF!</definedName>
    <definedName name="BExU33OMH5JZ904ICANETZ08X20J" hidden="1">#REF!</definedName>
    <definedName name="BExU3B66MCKJFSKT3HL8B5EJGVX0" hidden="1">#REF!</definedName>
    <definedName name="BExU3FIQME8CY7AIZPHINOQE8U4S"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H4QVOMTUDXRKDNWMMIRSYHD" hidden="1">'[23]10.08.2 - 2008 Expense'!#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UQD0ZEWKNYDL4KL8VFIMNVH"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PKGGTU90XX4CKU6M5W0HTLN" hidden="1">#REF!</definedName>
    <definedName name="BExU7Q0JS9YIUKUPNSSAIDK2KJAV" hidden="1">#REF!</definedName>
    <definedName name="BExU7XNR6I6O94DKRLHQ1FWJ64S0" hidden="1">#REF!</definedName>
    <definedName name="BExU80I6AE5OU7P7F5V7HWIZBJ4P" hidden="1">#REF!</definedName>
    <definedName name="BExU86NB26MCPYIISZ36HADONGT2" hidden="1">#REF!</definedName>
    <definedName name="BExU885EZZNSZV3GP298UJ8LB7OL" hidden="1">#REF!</definedName>
    <definedName name="BExU8DZPVHN9IPBJG5ASDBCHVV6F" hidden="1">#REF!</definedName>
    <definedName name="BExU8FSAUP9TUZ1NO9WXK80QPHWV" hidden="1">#REF!</definedName>
    <definedName name="BExU8GOTU4Q7I3BF5S1PKOPIPIP8" hidden="1">#REF!</definedName>
    <definedName name="BExU8KFLAN778MBN93NYZB0FV30G" hidden="1">#REF!</definedName>
    <definedName name="BExU8MDV8JYF9JHWAW4N09DMLGH5" hidden="1">#REF!</definedName>
    <definedName name="BExU8R0Z2JP4BSAIMCN5VNQZSAQV" hidden="1">#REF!</definedName>
    <definedName name="BExU8SO8VG1NKAASDL1AWU8VYF7J" hidden="1">#REF!</definedName>
    <definedName name="BExU8UX9JX3XLB47YZ8GFXE0V7R2" hidden="1">#REF!</definedName>
    <definedName name="BExU91DC3DGKPZD6LTER2IRTF89C" hidden="1">#REF!</definedName>
    <definedName name="BExU91TEHJ9BOPW2I0PGCMVB2LIN" hidden="1">#REF!</definedName>
    <definedName name="BExU935WUOV28D64L2EAFTLHA8XK" hidden="1">'[23]10.08.5 - 2008 Capital - TDBU'!#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KUGSKLYR8ZI3DN6F833CK8A" hidden="1">#REF!</definedName>
    <definedName name="BExU9LG29XU2K1GNKRO4438JYQZE" hidden="1">#REF!</definedName>
    <definedName name="BExU9MHVU4RJY03HU20S53C4BQTJ"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7MHC1RAILNC8XURIB3WHXK3" hidden="1">#REF!</definedName>
    <definedName name="BExUAABKIIVOK3JUILTKGJVUPEQK" hidden="1">#REF!</definedName>
    <definedName name="BExUAAH2D4VGVRIQGPJB00O9MFGA" hidden="1">#REF!</definedName>
    <definedName name="BExUABTJG7CHXQDBVDEEMHSVE1YY" hidden="1">'[23]10.08.5 - 2008 Capital - TDBU'!#REF!</definedName>
    <definedName name="BExUAE7VUMCVDFX37BD0AFOQDTE3" hidden="1">#REF!</definedName>
    <definedName name="BExUAFV4JMBSM2SKBQL9NHL0NIBS" hidden="1">#REF!</definedName>
    <definedName name="BExUAMWQODKBXMRH1QCMJLJBF8M7" hidden="1">#REF!</definedName>
    <definedName name="BExUAQYCACRL8UX675MZ2A0135PW" hidden="1">#REF!</definedName>
    <definedName name="BExUAT7C2EA99VHS9U7OALH9YLZN" hidden="1">#REF!</definedName>
    <definedName name="BExUAVAV8UKWKQ0K62SFQWUFUOTU" hidden="1">#REF!</definedName>
    <definedName name="BExUAX8WS5OPVLCDXRGKTU2QMTFO" hidden="1">#REF!</definedName>
    <definedName name="BExUB8HLEXSBVPZ5AXNQEK96F1N4" hidden="1">#REF!</definedName>
    <definedName name="BExUB9U3LH9RE0L0C9VDXHG4Z0CT" hidden="1">#REF!</definedName>
    <definedName name="BExUBCDVZIEA7YT0LPSMHL5ZSERQ" hidden="1">#REF!</definedName>
    <definedName name="BExUBKXBUCN760QYU7Q8GESBWOQH" hidden="1">#REF!</definedName>
    <definedName name="BExUBL83ED0P076RN9RJ8P1MZ299" hidden="1">#REF!</definedName>
    <definedName name="BExUBS9LHCDLBL7S3ZNT91B3T5I9" hidden="1">#REF!</definedName>
    <definedName name="BExUBZB72GX583YHAMJJC3QGV1EZ" hidden="1">#REF!</definedName>
    <definedName name="BExUC4EMUM9S63KSY0LLQUAGWJ1A" hidden="1">#REF!</definedName>
    <definedName name="BExUC623BDYEODBN0N4DO6PJQ7NU" hidden="1">#REF!</definedName>
    <definedName name="BExUC8WH8TCKBB5313JGYYQ1WFLT" hidden="1">#REF!</definedName>
    <definedName name="BExUCFCDK6SPH86I6STXX8X3WMC4" hidden="1">#REF!</definedName>
    <definedName name="BExUCI1NZNPIHC2T0GUIENNZVCNG" hidden="1">#REF!</definedName>
    <definedName name="BExUCLC6AQ5KR6LXSAXV4QQ8ASVG" hidden="1">#REF!</definedName>
    <definedName name="BExUCPOPUZEN1BYI6PPSAUKQPXP4" hidden="1">#REF!</definedName>
    <definedName name="BExUCQL36TCLIPO8DEYYYFQLM20S" hidden="1">#REF!</definedName>
    <definedName name="BExUD4IOJ12X3PJG5WXNNGDRCKAP" hidden="1">#REF!</definedName>
    <definedName name="BExUD77TM7LZ8CRP774MLVLQMHJF"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BZ76MLA94L1R8NG6162LJJC"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QXGAYDXW65J1WQ66FUBU3MG" hidden="1">#REF!</definedName>
    <definedName name="BExVRT0Z04GVD2DWPCG83NW0VCB8" hidden="1">#REF!</definedName>
    <definedName name="BExVS6TC2D1M7WMNFJPY1Q5XO46F" hidden="1">#REF!</definedName>
    <definedName name="BExVSL787C8E4HFQZ2NVLT35I2XV" hidden="1">#REF!</definedName>
    <definedName name="BExVSP8QTS4AC4LXZ1NVOUOFOBPH"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EJ63CBM9VJMNW3RSE919GDN" hidden="1">#REF!</definedName>
    <definedName name="BExVUKZ8B9WB4BOZ2U77BLN0FQMO" hidden="1">#REF!</definedName>
    <definedName name="BExVUL9V3H8ZF6Y72LQBBN639YAA" hidden="1">#REF!</definedName>
    <definedName name="BExVULFDJFCNRI6ITVSJ20MEQ4RF" hidden="1">#REF!</definedName>
    <definedName name="BExVV5T14N2HZIK7HQ4P2KG09U0J" hidden="1">#REF!</definedName>
    <definedName name="BExVV7R410VYLADLX9LNG63ID6H1" hidden="1">#REF!</definedName>
    <definedName name="BExVV7WJSYFYP74SNAXSODTGHMLZ" hidden="1">#REF!</definedName>
    <definedName name="BExVVCEED4JEKF59OV0G3T4XFMFO" hidden="1">#REF!</definedName>
    <definedName name="BExVVNMYEAFCCP9QT0J8H252JWD9" hidden="1">'[23]10.08.5 - 2008 Capital - TDBU'!#REF!</definedName>
    <definedName name="BExVVPFO2J7FMSRPD36909HN4BZJ" hidden="1">#REF!</definedName>
    <definedName name="BExVVQ19AQ3VCARJOC38SF7OYE9Y" hidden="1">#REF!</definedName>
    <definedName name="BExVVQ19TAECID45CS4HXT1RD3AQ" hidden="1">#REF!</definedName>
    <definedName name="BExVW0Z6US3NTJHJDYWIZB98DPUY" hidden="1">'[23]10.08.3 - 2008 Expense - TDBU'!#REF!</definedName>
    <definedName name="BExVW1Q2P0JOW0VUQZZGZKEGMFKS"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TG1XJY59HT2TMMJM4S3G1YT"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0O69U12CDKBFJOPW4R1P2N" hidden="1">#REF!</definedName>
    <definedName name="BExVXLX2BZ5EF2X6R41BTKRJR1NM" hidden="1">#REF!</definedName>
    <definedName name="BExVXTK9AEYZ4I2G1G36EB5LBSYN"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DC7HTM8F61S3XN21YNDDND2" hidden="1">#REF!</definedName>
    <definedName name="BExVYFFR4A093PVY6PMSQTBJDM7M" hidden="1">#REF!</definedName>
    <definedName name="BExVYFL875EZ1Y283MJDADGHT55S" hidden="1">'[23]10.08.2 - 2008 Expense'!#REF!</definedName>
    <definedName name="BExVYHDYIV5397LC02V4FEP8VD6W" hidden="1">#REF!</definedName>
    <definedName name="BExVYJXKYUCSEU1BZ19KSB39VXMD" hidden="1">#REF!</definedName>
    <definedName name="BExVYOVIZDA18YIQ0A30Q052PCAK" hidden="1">#REF!</definedName>
    <definedName name="BExVYQIXPEM6J4JVP78BRHIC05PV" hidden="1">#REF!</definedName>
    <definedName name="BExVYR9UQJ26G3DMTP1TIAG98DRS"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5XB61VWY09SYF60QOK8TPYX" hidden="1">#REF!</definedName>
    <definedName name="BExW06IWPRMJLGPZWY6KNMR28VMQ" hidden="1">'[23]10.08.5 - 2008 Capital - TDBU'!#REF!</definedName>
    <definedName name="BExW08MEDLGNM5Z5KYW1HQXCBUR6" hidden="1">#REF!</definedName>
    <definedName name="BExW0CIO5SH0TQLZQ1VMKX3JZ7NW" hidden="1">#REF!</definedName>
    <definedName name="BExW0FYP4WXY71CYUG40SUBG9UWU" hidden="1">#REF!</definedName>
    <definedName name="BExW0RI61B4VV0ARXTFVBAWRA1C5" hidden="1">#REF!</definedName>
    <definedName name="BExW0VZZ6WSKCTPUWLYP7VEYJM10" hidden="1">#REF!</definedName>
    <definedName name="BExW0ZFYUNZUIMD4ETNZWCS9T0CT" hidden="1">#REF!</definedName>
    <definedName name="BExW1BVUYQTKMOR56MW7RVRX4L1L" hidden="1">#REF!</definedName>
    <definedName name="BExW1F1220628FOMTW5UAATHRJHK" hidden="1">#REF!</definedName>
    <definedName name="BExW1K4I0JZH96X4HFQY6YAMIG60" hidden="1">#REF!</definedName>
    <definedName name="BExW1TKA0Z9OP2DTG50GZR5EG8C7" hidden="1">#REF!</definedName>
    <definedName name="BExW1U0JLKQ094DW5MMOI8UHO09V" hidden="1">#REF!</definedName>
    <definedName name="BExW1WUZ349YPJVAKCEJO07L4NFW" hidden="1">#REF!</definedName>
    <definedName name="BExW21T2WD1YDR47I9BWVRGJZMKW" hidden="1">'[23]10.08.3 - 2008 Expense - TDBU'!#REF!</definedName>
    <definedName name="BExW24NI0GQA13RVEGFK7ISS512B" hidden="1">#REF!</definedName>
    <definedName name="BExW283NP9D366XFPXLGSCI5UB0L" hidden="1">#REF!</definedName>
    <definedName name="BExW2F54PEPPIGMV5I4XLXMKJOTG" hidden="1">#REF!</definedName>
    <definedName name="BExW2H3C8WJSBW5FGTFKVDVJC4CL" hidden="1">#REF!</definedName>
    <definedName name="BExW2MSCKPGF5K3I7TL4KF5ISUOL" hidden="1">#REF!</definedName>
    <definedName name="BExW2SMO90FU9W8DVVES6Q4E6BZR" hidden="1">#REF!</definedName>
    <definedName name="BExW2V0ZEMESP2BVDJGZFBJOIOIQ" hidden="1">'[23]10.08.5 - 2008 Capital - TDBU'!#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MPQ2JLA196HW39IPT3Q6JVK" hidden="1">#REF!</definedName>
    <definedName name="BExW4MV5UH4OKNB95Q2AO7LFASBP" hidden="1">#REF!</definedName>
    <definedName name="BExW4QR9FV9MP5K610THBSM51RYO" hidden="1">#REF!</definedName>
    <definedName name="BExW4T5M43NPIJS54VL6SZAENBOE" hidden="1">#REF!</definedName>
    <definedName name="BExW4Z029R9E19ZENN3WEA3VDAD1" hidden="1">#REF!</definedName>
    <definedName name="BExW51EDOYXJBXR5AFJCYTA7JI06" hidden="1">#REF!</definedName>
    <definedName name="BExW5AZNT6IAZGNF2C879ODHY1B8" hidden="1">#REF!</definedName>
    <definedName name="BExW5VTHC5GDYD5M9B4Q0FUY7OBA" hidden="1">#REF!</definedName>
    <definedName name="BExW5W48S3UI5UJMSXULAD20EMCG" hidden="1">#REF!</definedName>
    <definedName name="BExW5WPU27WD4NWZOT0ZEJIDLX5J" hidden="1">#REF!</definedName>
    <definedName name="BExW5YYNT0AJF2AFS43IFCHR7WQQ" hidden="1">'[23]10.08.2 - 2008 Expense'!#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TU0OMFLMCB6EWBOQSGHUMX5" hidden="1">#REF!</definedName>
    <definedName name="BExW6VBYODJKTS0FMZ47EQS9FUF2" hidden="1">#REF!</definedName>
    <definedName name="BExW6WZDUEZS3JDTHC8X310LL1OU" hidden="1">#REF!</definedName>
    <definedName name="BExW76F60TD8OIAVEJQE3MX4PLDY" hidden="1">#REF!</definedName>
    <definedName name="BExW782GMQD1F9JJSPQU5QT2TWON" hidden="1">#REF!</definedName>
    <definedName name="BExW794A74Z5F2K8LVQLD6VSKXUE" hidden="1">#REF!</definedName>
    <definedName name="BExW7DBCHP0SWYSW2RKLS8IBPCVS" hidden="1">#REF!</definedName>
    <definedName name="BExW7S00X50K2O0H0GL7P3JROGG6" hidden="1">#REF!</definedName>
    <definedName name="BExW81FSTXQA1A81CD1MVDX6257O" hidden="1">#REF!</definedName>
    <definedName name="BExW82C756R4HC5DTN5Z29F0D3QO" hidden="1">'[23]10.08.3 - 2008 Expense - TDBU'!#REF!</definedName>
    <definedName name="BExW87VVJSJLAJQQHUHH974N4MAO" hidden="1">#REF!</definedName>
    <definedName name="BExW8COJI4803WMVPHGL8240OBIU" hidden="1">#REF!</definedName>
    <definedName name="BExW8K0SSIPSKBVP06IJ71600HJZ" hidden="1">#REF!</definedName>
    <definedName name="BExW8NM8DJJESE7GF7VGTO2XO6P1" hidden="1">#REF!</definedName>
    <definedName name="BExW8P9O4HQC1Y372I0HCCBVKNTO"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OHD0PA2FFDEECR0C4SFBRVS" hidden="1">#REF!</definedName>
    <definedName name="BExW9POK1KIOI0ALS5MZIKTDIYMA" hidden="1">#REF!</definedName>
    <definedName name="BExW9TVLB7OIHTG98I7I4EXBL61S" hidden="1">#REF!</definedName>
    <definedName name="BExXL0I7INHGEJWJ97OQTEJKJUBR"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CVFNFROM6X4XZABZ1M55JVL" hidden="1">#REF!</definedName>
    <definedName name="BExXND6872VJ3M2PGT056WQMWBHD" hidden="1">#REF!</definedName>
    <definedName name="BExXNPM24UN2PGVL9D1TUBFRIKR4" hidden="1">#REF!</definedName>
    <definedName name="BExXNWYB165VO9MHARCL5WLCHWS0" hidden="1">#REF!</definedName>
    <definedName name="BExXNYLR0NNRQQBQ09OAWL5SFA2P" hidden="1">#REF!</definedName>
    <definedName name="BExXO278QHQN8JDK5425EJ615ECC" hidden="1">#REF!</definedName>
    <definedName name="BExXO574BHMI9HN803IPJ8B00ZQ1" hidden="1">#REF!</definedName>
    <definedName name="BExXO81JZ0ARONLA93VY8VLBDM3Z" hidden="1">#REF!</definedName>
    <definedName name="BExXOBHOP0WGFHI2Y9AO4L440UVQ" hidden="1">#REF!</definedName>
    <definedName name="BExXOHSAD2NSHOLLMZ2JWA4I3I1R" hidden="1">#REF!</definedName>
    <definedName name="BExXOIDP4V2QCBHG5KQQO9VT0HDH" hidden="1">#REF!</definedName>
    <definedName name="BExXOMQ7TBU2AJ03HNGNVCK9S4VM" hidden="1">#REF!</definedName>
    <definedName name="BExXP49C9Y3U7LWFBFCQSE4WPWHA" hidden="1">#REF!</definedName>
    <definedName name="BExXP80B5FGA00JCM7UXKPI3PB7Y" hidden="1">#REF!</definedName>
    <definedName name="BExXP85M4WXYVN1UVHUTOEKEG5XS" hidden="1">#REF!</definedName>
    <definedName name="BExXPELOTHOAG0OWILLAH94OZV5J" hidden="1">#REF!</definedName>
    <definedName name="BExXPEWH9AJE234H90KL5ICZZ0IS" hidden="1">#REF!</definedName>
    <definedName name="BExXPS31W1VD2NMIE4E37LHVDF0L" hidden="1">#REF!</definedName>
    <definedName name="BExXPZKYEMVF5JOC14HYOOYQK6JK" hidden="1">#REF!</definedName>
    <definedName name="BExXQ12Q21G0KAAP7BK68KNBBDMH" hidden="1">#REF!</definedName>
    <definedName name="BExXQ72J3O85VF3MRWYM7RCY6B7A" hidden="1">#REF!</definedName>
    <definedName name="BExXQ89PA10X79WBWOEP1AJX1OQM" hidden="1">#REF!</definedName>
    <definedName name="BExXQCGQGGYSI0LTRVR73MUO50AW" hidden="1">#REF!</definedName>
    <definedName name="BExXQD2B3434GXJT0U2OVW30R5K6"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L4ETKGR5B08IWLV5UKWS07Z" hidden="1">#REF!</definedName>
    <definedName name="BExXRO4A6VUH1F4XV8N1BRJ4896W" hidden="1">#REF!</definedName>
    <definedName name="BExXRO9N1SNJZGKD90P4K7FU1J0P" hidden="1">#REF!</definedName>
    <definedName name="BExXRR9I9RZJSO66K1CB8R2H3ACH"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8HZ90IK9RD5CZ6M2XT64C3R" hidden="1">#REF!</definedName>
    <definedName name="BExXSBSP1TOY051HSPEPM0AEIO2M" hidden="1">#REF!</definedName>
    <definedName name="BExXSC8RFK5D68FJD2HI4K66SA6I" hidden="1">#REF!</definedName>
    <definedName name="BExXSGW487JM8X45CILCD3ELADND" hidden="1">#REF!</definedName>
    <definedName name="BExXSJA8FX6FL775LX7EDM4LQ4ZF"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RXWS5WKEYMU65AGIWPW8XMY" hidden="1">#REF!</definedName>
    <definedName name="BExXTYU24I49X78RIN9EOO9PMHSV"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VSXSP8ESN178IHNRRMIMOMT" hidden="1">#REF!</definedName>
    <definedName name="BExXUYND6EJO7CJ5KRICV4O1JNWK" hidden="1">#REF!</definedName>
    <definedName name="BExXV1HYM7PSRL7FDSBCIW13Z2U3" hidden="1">#REF!</definedName>
    <definedName name="BExXV6FWG4H3S2QEUJZYIXILNGJ7" hidden="1">#REF!</definedName>
    <definedName name="BExXVCVYROMZMHARVU6MD514BMTF" hidden="1">#REF!</definedName>
    <definedName name="BExXVGS1T0RO7HBN75IPQXATHZ23" hidden="1">#REF!</definedName>
    <definedName name="BExXVK87BMMO6LHKV0CFDNIQVIBS" hidden="1">#REF!</definedName>
    <definedName name="BExXVKZ9WXPGL6IVY6T61IDD771I" hidden="1">#REF!</definedName>
    <definedName name="BExXVUPU1FDA3CCHMAFE3SPCNSO2"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SAAQ4VSVQZI0D2A8NTQ53VH" hidden="1">#REF!</definedName>
    <definedName name="BExXWVFIBQT8OY1O41FRFPFGXQHK" hidden="1">#REF!</definedName>
    <definedName name="BExXWWXHBZHA9J3N8K47F84X0M0L" hidden="1">#REF!</definedName>
    <definedName name="BExXX7V6XV8D71NMUTIG4TUF6DF3" hidden="1">'[23]10.08.5 - 2008 Capital - TDBU'!#REF!</definedName>
    <definedName name="BExXX9D3XK7CEZ9SI9UOA6F79ZPL" hidden="1">#REF!</definedName>
    <definedName name="BExXXBBCLDS7K2HB4LLGA6TTTXO3" hidden="1">#REF!</definedName>
    <definedName name="BExXXBGNQF0HXLZNUFVN9AGYLRGU"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D85DGL2MUZ4DB0JR3L1UVLF" hidden="1">#REF!</definedName>
    <definedName name="BExXYLBHANUXC5FCTDDTGOVD3GQS" hidden="1">#REF!</definedName>
    <definedName name="BExXYMNYAYH3WA2ZCFAYKZID9ZCI" hidden="1">#REF!</definedName>
    <definedName name="BExXYWEQL36MHLNSDGU1FOTX7M20" hidden="1">#REF!</definedName>
    <definedName name="BExXYWK1Q4ED490YK6LD13PRAMS4" hidden="1">#REF!</definedName>
    <definedName name="BExXYYT12SVN2VDMLVNV4P3ISD8T" hidden="1">#REF!</definedName>
    <definedName name="BExXZEDWUYH25UZMW2QU2RXFILJE" hidden="1">#REF!</definedName>
    <definedName name="BExXZFVV4YB42AZ3H1I40YG3JAPU" hidden="1">#REF!</definedName>
    <definedName name="BExXZH30Y2VXGXW705XP20HU2G86"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G03T6MD304WV4PCS8A8UZOU" hidden="1">#REF!</definedName>
    <definedName name="BExY0JAM6LIEX03Y3CDOQG13XO98" hidden="1">#REF!</definedName>
    <definedName name="BExY0MLAPBIUHZHF3MNQUBZEOPGA"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4VIIZDQ07OMY7WD69P6ZBUX" hidden="1">#REF!</definedName>
    <definedName name="BExY16O8FRFU2AKAB73SDMHTLF36" hidden="1">#REF!</definedName>
    <definedName name="BExY180UKNW5NIAWD6ZUYTFEH8QS" hidden="1">#REF!</definedName>
    <definedName name="BExY1DPTV4LSY9MEOUGXF8X052NA" hidden="1">#REF!</definedName>
    <definedName name="BExY1GK9ELBEKDD7O6HR6DUO8YGO" hidden="1">#REF!</definedName>
    <definedName name="BExY1JK5FLBIKGF4D7K1BMSTT2W7" hidden="1">'[23]10.08.5 - 2008 Capital - TDBU'!#REF!</definedName>
    <definedName name="BExY1JUYIFR0O90W747XIO278VF6" hidden="1">#REF!</definedName>
    <definedName name="BExY1NWOXXFV9GGZ3PX444LZ8TVX" hidden="1">#REF!</definedName>
    <definedName name="BExY1R7F5GLGAYZT2TMJYZVT5X8X" hidden="1">#REF!</definedName>
    <definedName name="BExY1TR13AYI0HGDYRVNRSR1VPOV" hidden="1">#REF!</definedName>
    <definedName name="BExY1UCL0RND63LLSM9X5SFRG117" hidden="1">#REF!</definedName>
    <definedName name="BExY1WAT3937L08HLHIRQHMP2A3H" hidden="1">#REF!</definedName>
    <definedName name="BExY1YEBOSLMID7LURP8QB46AI91" hidden="1">#REF!</definedName>
    <definedName name="BExY29MW53U9H65R6IEGDFI64XHB" hidden="1">#REF!</definedName>
    <definedName name="BExY2FS4LFX9OHOTQT7SJ2PXAC25" hidden="1">#REF!</definedName>
    <definedName name="BExY2GDPCZPVU0IQ6IJIB1YQQRQ6" hidden="1">#REF!</definedName>
    <definedName name="BExY2GTSZ3VA9TXLY7KW1LIAKJ61" hidden="1">#REF!</definedName>
    <definedName name="BExY2H4LV4INLFET24XNE1FUGSXP" hidden="1">#REF!</definedName>
    <definedName name="BExY2IXBR1SGYZH08T7QHKEFS8HA" hidden="1">#REF!</definedName>
    <definedName name="BExY2P7Y7WK5R8PQWMWRW9V4TL58" hidden="1">#REF!</definedName>
    <definedName name="BExY2Q4B5FUDA5VU4VRUHX327QN0" hidden="1">#REF!</definedName>
    <definedName name="BExY2UWXID9H1ZZT216IJ2W3T4R5" hidden="1">#REF!</definedName>
    <definedName name="BExY3BEDJM4RQA202MJY8RJM0FGU" hidden="1">#REF!</definedName>
    <definedName name="BExY3HOSK7YI364K15OX70AVR6F1" hidden="1">#REF!</definedName>
    <definedName name="BExY3T89AUR83SOAZZ3OMDEJDQ39" hidden="1">#REF!</definedName>
    <definedName name="BExY40KOAK8UPA3XIKC6WE4OLQAL" hidden="1">#REF!</definedName>
    <definedName name="BExY4MG771JQ84EMIVB6HQGGHZY7" hidden="1">#REF!</definedName>
    <definedName name="BExY4PWCSFB8P3J3TBQB2MD67263" hidden="1">#REF!</definedName>
    <definedName name="BExY4RZVZXZ35OZVEXTSWVVGE8XF" hidden="1">#REF!</definedName>
    <definedName name="BExY4RZW3KK11JLYBA4DWZ92M6LQ" hidden="1">#REF!</definedName>
    <definedName name="BExY4XOVTTNVZ577RLIEC7NZQFIX" hidden="1">#REF!</definedName>
    <definedName name="BExY50JAF5CG01GTHAUS7I4ZLUDC" hidden="1">#REF!</definedName>
    <definedName name="BExY53J6XUX9MQ87V5K1PHGLA5OZ"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RH59XWU9D7KAUQ3N5FQ6ZQU" hidden="1">#REF!</definedName>
    <definedName name="BExZIYO22G5UXOB42GDLYGVRJ6U7" hidden="1">#REF!</definedName>
    <definedName name="BExZJ7I9T8XU4MZRKJ1VVU76V2LZ" hidden="1">#REF!</definedName>
    <definedName name="BExZJCWI93DAGB0LYD3D3RXA5T1X" hidden="1">#REF!</definedName>
    <definedName name="BExZJG77BNPTTXPHBDO6JVBP267V" hidden="1">#REF!</definedName>
    <definedName name="BExZJMY170JCUU1RWASNZ1HJPRTA" hidden="1">#REF!</definedName>
    <definedName name="BExZJOQR77H0P4SUKVYACDCFBBXO" hidden="1">#REF!</definedName>
    <definedName name="BExZJS6RG34ODDY9HMZ0O34MEMSB" hidden="1">#REF!</definedName>
    <definedName name="BExZJTOQ0YP3Z6MU1Z3EQPWCQJAV" hidden="1">#REF!</definedName>
    <definedName name="BExZJXA66GVI2J3KFTXHYHM2MLFQ" hidden="1">#REF!</definedName>
    <definedName name="BExZK0FLA198EJ94QHWX96XGLB95" hidden="1">#REF!</definedName>
    <definedName name="BExZK28BCCZCJGD4172FUNAGUC1I" hidden="1">#REF!</definedName>
    <definedName name="BExZK34NR4BAD7HJAP7SQ926UQP3" hidden="1">#REF!</definedName>
    <definedName name="BExZK3FGPHH5H771U7D5XY7XBS6E" hidden="1">#REF!</definedName>
    <definedName name="BExZKG5XNKFLT5VIJGTGN1KRY9M1" hidden="1">#REF!</definedName>
    <definedName name="BExZKHYORG3O8C772XPFHM1N8T80" hidden="1">#REF!</definedName>
    <definedName name="BExZKJRF2IRR57DG9CLC7MSHWNNN" hidden="1">#REF!</definedName>
    <definedName name="BExZKV5GYXO0X760SBD9TWTIQHGI" hidden="1">#REF!</definedName>
    <definedName name="BExZKXUJFT2AT6IX3VNR84WD8J6O" hidden="1">#REF!</definedName>
    <definedName name="BExZL6E4YVXRUN7ZGF2BIGIXFR8K" hidden="1">#REF!</definedName>
    <definedName name="BExZLE6HTP4MI0C7JZBPGDRFSQHY" hidden="1">#REF!</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RC0GXPSO9JOPK8FEZBDS80M" hidden="1">#REF!</definedName>
    <definedName name="BExZMVJ0ODX05Q2E8C4IZVAY7RGU" hidden="1">#REF!</definedName>
    <definedName name="BExZMXH39OB0I43XEL3K11U3G9PM" hidden="1">#REF!</definedName>
    <definedName name="BExZMZQ3RBKDHT5GLFNLS52OSJA0" hidden="1">#REF!</definedName>
    <definedName name="BExZN0MHIAUPB6G7US083VNAPOUO" hidden="1">#REF!</definedName>
    <definedName name="BExZN2F7Y2J2L2LN5WZRG949MS4A" hidden="1">#REF!</definedName>
    <definedName name="BExZN4TJVUGCFWL2CS28R36HN7S6" hidden="1">#REF!</definedName>
    <definedName name="BExZN6BHBBUIDVNQ8LMA86ZJ8SBU" hidden="1">#REF!</definedName>
    <definedName name="BExZN847WUWKRYTZWG9TCQZJS3OL" hidden="1">#REF!</definedName>
    <definedName name="BExZNEUW1MNCUTLJ4LWIW18J6TXS" hidden="1">#REF!</definedName>
    <definedName name="BExZNH3VISFF4NQI11BZDP5IQ7VG" hidden="1">#REF!</definedName>
    <definedName name="BExZNILV5N9PBKDZLALQEXXPJ2GZ" hidden="1">#REF!</definedName>
    <definedName name="BExZNJYCFYVMAOI62GB2BABK1ELE" hidden="1">#REF!</definedName>
    <definedName name="BExZNSCGGDV6CW77IZLFGQGTQJ5Q"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F9R1MU69L6PO5PC7TBTE9G9"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PT0UWFAUYM11ETBX54NBI1PD" hidden="1">#REF!</definedName>
    <definedName name="BExZQ37OVBR25U32CO2YYVPZOMR5"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NQOI080YO1ADHPJGCG9R63F" hidden="1">#REF!</definedName>
    <definedName name="BExZQXBYEBN28QUH1KOVW6KKA5UM" hidden="1">#REF!</definedName>
    <definedName name="BExZQZKT146WEN8FTVZ7Y5TSB8L5" hidden="1">#REF!</definedName>
    <definedName name="BExZR12Y982N9EKLLP7Z52WQHXXF" hidden="1">#REF!</definedName>
    <definedName name="BExZR485AKBH93YZ08CMUC3WROED" hidden="1">#REF!</definedName>
    <definedName name="BExZR7TL98P2PPUVGIZYR5873DWW" hidden="1">#REF!</definedName>
    <definedName name="BExZRB9M8SJHCJ3R6G6N2FSC8JDL" hidden="1">#REF!</definedName>
    <definedName name="BExZRGD1603X5ACFALUUDKCD7X48" hidden="1">#REF!</definedName>
    <definedName name="BExZRP1X6UVLN1UOLHH5VF4STP1O" hidden="1">#REF!</definedName>
    <definedName name="BExZRQ930U6OCYNV00CH5I0Q4LPE" hidden="1">#REF!</definedName>
    <definedName name="BExZRVSS7LVKUWW3VM61WKHK4M49" hidden="1">#REF!</definedName>
    <definedName name="BExZRW8W514W8OZ72YBONYJ64GXF" hidden="1">#REF!</definedName>
    <definedName name="BExZRWJP2BUVFJPO8U8ATQEP0LZU" hidden="1">#REF!</definedName>
    <definedName name="BExZRXAKDKQ1K9GZ7R5F89HTIP5Y" hidden="1">'[23]10.08.5 - 2008 Capital - TDBU'!#REF!</definedName>
    <definedName name="BExZS2OY9JTSSP01ZQ6V2T2LO5R9" hidden="1">#REF!</definedName>
    <definedName name="BExZSI9USDLZAN8LI8M4YYQL24GZ" hidden="1">#REF!</definedName>
    <definedName name="BExZSM0TL3458X254CZLZZ3GBCNQ" hidden="1">#REF!</definedName>
    <definedName name="BExZSPX0YNISGS8SVTI69D6NC4IM" hidden="1">#REF!</definedName>
    <definedName name="BExZSS0LA2JY4ZLJ1Z5YCMLJJZCH" hidden="1">#REF!</definedName>
    <definedName name="BExZTAQV2QVSZY5Y3VCCWUBSBW9P" hidden="1">#REF!</definedName>
    <definedName name="BExZTBN9GZGBJ8KW4A2BZPUYXU1F" hidden="1">#REF!</definedName>
    <definedName name="BExZTHSI2FX56PWRSNX9H5EWTZFO" hidden="1">#REF!</definedName>
    <definedName name="BExZTI39Q2UFW9SVCC3Q73QVFBU8"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0192UZZ9JSP428VREBB1ZDY" hidden="1">#REF!</definedName>
    <definedName name="BExZV2QD5ZDK3AGDRULLA7JB46C3" hidden="1">#REF!</definedName>
    <definedName name="BExZV5FHALJ3O5Z9X9CYXRUGCC6O"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WYRG26HN53ZPZ5ERJKTS6RJ1" hidden="1">#REF!</definedName>
    <definedName name="BExZX0EWQEZO86WDAD9A4EAEZ012" hidden="1">#REF!</definedName>
    <definedName name="BExZX2T6ZT2DZLYSDJJBPVIT5OK2" hidden="1">#REF!</definedName>
    <definedName name="BExZXD01YCC2UKH6829EC0LCWB3B" hidden="1">#REF!</definedName>
    <definedName name="BExZXK6UA4ZV3XPC2N2NRSI4ZR6H"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B62GGL1SOZY9U68AATTICHU" hidden="1">#REF!</definedName>
    <definedName name="BExZYBBCV1AW9XEIT73TO2286ETP" hidden="1">#REF!</definedName>
    <definedName name="BExZYF262HRLEVP6L4KINWX6HBYI" hidden="1">#REF!</definedName>
    <definedName name="BExZZ2FQA9A8C7CJKMEFQ9VPSLCE" hidden="1">#REF!</definedName>
    <definedName name="BExZZCHAVHW8C2H649KRGVQ0WVRT" hidden="1">#REF!</definedName>
    <definedName name="BExZZGIVJRHKETRE8HACEQE30128" hidden="1">#REF!</definedName>
    <definedName name="BExZZTK54OTLF2YB68BHGOS27GEN" hidden="1">#REF!</definedName>
    <definedName name="BExZZXB3JQQG4SIZS4MRU6NNW7HI" hidden="1">#REF!</definedName>
    <definedName name="BExZZZEMIIFKMLLV4DJKX5TB9R5V" hidden="1">#REF!</definedName>
    <definedName name="BG.print" localSheetId="2">#REF!</definedName>
    <definedName name="BG.print" localSheetId="3">#REF!</definedName>
    <definedName name="BG.print" localSheetId="8">#REF!</definedName>
    <definedName name="BG.print" localSheetId="12">#REF!</definedName>
    <definedName name="BG.print" localSheetId="9">#REF!</definedName>
    <definedName name="BG.print" localSheetId="13">#REF!</definedName>
    <definedName name="BG.print" localSheetId="22">#REF!</definedName>
    <definedName name="BG.print">#REF!</definedName>
    <definedName name="BGS_Cost_Scenario">[12]Assumptions!$E$33</definedName>
    <definedName name="BGS_RFP">[12]Assumptions!$E$36</definedName>
    <definedName name="BILLCO" localSheetId="16">'[3]DPLG-APRIL2001-TRANSCHECKOUT'!$M$1:$P$65536</definedName>
    <definedName name="BILLCO" localSheetId="21">'[4]DPLG-APRIL2001-TRANSCHECKOUT'!$M:$P</definedName>
    <definedName name="BILLCO" localSheetId="22">'[4]DPLG-APRIL2001-TRANSCHECKOUT'!$M:$P</definedName>
    <definedName name="BILLCO">'[4]DPLG-APRIL2001-TRANSCHECKOUT'!$M$1:$P$65536</definedName>
    <definedName name="BK..FM1.Adjusted..print" localSheetId="2">#REF!</definedName>
    <definedName name="BK..FM1.Adjusted..print" localSheetId="3">#REF!</definedName>
    <definedName name="BK..FM1.Adjusted..print" localSheetId="8">#REF!</definedName>
    <definedName name="BK..FM1.Adjusted..print" localSheetId="12">#REF!</definedName>
    <definedName name="BK..FM1.Adjusted..print" localSheetId="9">#REF!</definedName>
    <definedName name="BK..FM1.Adjusted..print" localSheetId="13">#REF!</definedName>
    <definedName name="BK..FM1.Adjusted..print" localSheetId="21">#REF!</definedName>
    <definedName name="BK..FM1.Adjusted..print" localSheetId="22">#REF!</definedName>
    <definedName name="BK..FM1.Adjusted..print">#REF!</definedName>
    <definedName name="BK..FM1.ROR..print" localSheetId="2">#REF!</definedName>
    <definedName name="BK..FM1.ROR..print" localSheetId="3">#REF!</definedName>
    <definedName name="BK..FM1.ROR..print" localSheetId="8">#REF!</definedName>
    <definedName name="BK..FM1.ROR..print" localSheetId="12">#REF!</definedName>
    <definedName name="BK..FM1.ROR..print" localSheetId="9">#REF!</definedName>
    <definedName name="BK..FM1.ROR..print" localSheetId="13">#REF!</definedName>
    <definedName name="BK..FM1.ROR..print" localSheetId="22">#REF!</definedName>
    <definedName name="BK..FM1.ROR..print">#REF!</definedName>
    <definedName name="BLE_Close_Date">[25]Assumptions!$E$28</definedName>
    <definedName name="BowlingGreen" localSheetId="2">#REF!</definedName>
    <definedName name="BowlingGreen" localSheetId="3">#REF!</definedName>
    <definedName name="BowlingGreen" localSheetId="8">#REF!</definedName>
    <definedName name="BowlingGreen" localSheetId="12">#REF!</definedName>
    <definedName name="BowlingGreen" localSheetId="9">#REF!</definedName>
    <definedName name="BowlingGreen" localSheetId="13">#REF!</definedName>
    <definedName name="BowlingGreen" localSheetId="22">#REF!</definedName>
    <definedName name="BowlingGreen">#REF!</definedName>
    <definedName name="BowlingGreenWater" localSheetId="2">#REF!</definedName>
    <definedName name="BowlingGreenWater" localSheetId="3">#REF!</definedName>
    <definedName name="BowlingGreenWater" localSheetId="8">#REF!</definedName>
    <definedName name="BowlingGreenWater" localSheetId="12">#REF!</definedName>
    <definedName name="BowlingGreenWater" localSheetId="9">#REF!</definedName>
    <definedName name="BowlingGreenWater" localSheetId="13">#REF!</definedName>
    <definedName name="BowlingGreenWater" localSheetId="22">#REF!</definedName>
    <definedName name="BowlingGreenWater">#REF!</definedName>
    <definedName name="bpgr84">[2]Print!$C$48</definedName>
    <definedName name="bpgr85">[2]Print!$E$48</definedName>
    <definedName name="bpgr86">[2]Print!$G$48</definedName>
    <definedName name="bpgr87">[2]Print!$I$48</definedName>
    <definedName name="bpgr88">[2]Print!$K$48</definedName>
    <definedName name="bpqre84">[2]Print!$C$41</definedName>
    <definedName name="bpqre85">[2]Print!$E$41</definedName>
    <definedName name="bpqre86">[2]Print!$G$41</definedName>
    <definedName name="bpqre87">[2]Print!$I$41</definedName>
    <definedName name="bpqre88">[2]Print!$K$41</definedName>
    <definedName name="Bradner" localSheetId="2">#REF!</definedName>
    <definedName name="Bradner" localSheetId="3">#REF!</definedName>
    <definedName name="Bradner" localSheetId="8">#REF!</definedName>
    <definedName name="Bradner" localSheetId="12">#REF!</definedName>
    <definedName name="Bradner" localSheetId="9">#REF!</definedName>
    <definedName name="Bradner" localSheetId="13">#REF!</definedName>
    <definedName name="Bradner" localSheetId="22">#REF!</definedName>
    <definedName name="Bradner">#REF!</definedName>
    <definedName name="BREWSTER" localSheetId="2">#REF!</definedName>
    <definedName name="BREWSTER" localSheetId="3">#REF!</definedName>
    <definedName name="BREWSTER" localSheetId="8">#REF!</definedName>
    <definedName name="BREWSTER" localSheetId="12">#REF!</definedName>
    <definedName name="BREWSTER" localSheetId="9">#REF!</definedName>
    <definedName name="BREWSTER" localSheetId="13">#REF!</definedName>
    <definedName name="BREWSTER" localSheetId="22">#REF!</definedName>
    <definedName name="BREWSTER">#REF!</definedName>
    <definedName name="bu10total84">[2]B_U_10!$C$95</definedName>
    <definedName name="bu10total84a">[2]B_U_10!$C$103</definedName>
    <definedName name="bu10total85">[2]B_U_10!$D$95</definedName>
    <definedName name="bu10total85a">[2]B_U_10!$D$103</definedName>
    <definedName name="bu10total86">[2]B_U_10!$E$95</definedName>
    <definedName name="bu10total86a">[2]B_U_10!$E$103</definedName>
    <definedName name="bu10total87">[2]B_U_10!$F$95</definedName>
    <definedName name="bu10total87a">[2]B_U_10!$F$103</definedName>
    <definedName name="bu10total88">[2]B_U_10!$G$95</definedName>
    <definedName name="bu10total88a">[2]B_U_10!$G$103</definedName>
    <definedName name="bu10total89">[2]B_U_10!$H$95</definedName>
    <definedName name="bu10total89a">[2]B_U_10!$H$103</definedName>
    <definedName name="bu10total90">[2]B_U_10!$I$95</definedName>
    <definedName name="bu10total90a">[2]B_U_10!$I$103</definedName>
    <definedName name="bu10total91">[2]B_U_10!$J$95</definedName>
    <definedName name="bu10total91a">[2]B_U_10!$J$103</definedName>
    <definedName name="bu10total92">[2]B_U_10!$K$95</definedName>
    <definedName name="bu10total92a">[2]B_U_10!$K$103</definedName>
    <definedName name="bu10total93">[2]B_U_10!$L$95</definedName>
    <definedName name="bu10total93a">[2]B_U_10!$L$103</definedName>
    <definedName name="bu10total94">[2]B_U_10!$M$95</definedName>
    <definedName name="bu10total94a">[2]B_U_10!$M$103</definedName>
    <definedName name="bu10total95">[2]B_U_10!$N$95</definedName>
    <definedName name="bu10total95a">[2]B_U_10!$N$103</definedName>
    <definedName name="bu10total96">[2]B_U_10!$O$95</definedName>
    <definedName name="bu10total96a">[2]B_U_10!$O$103</definedName>
    <definedName name="bu10total97">[2]B_U_10!$P$95</definedName>
    <definedName name="bu10total97a">[2]B_U_10!$P$103</definedName>
    <definedName name="bu10total98">[2]B_U_10!$Q$95</definedName>
    <definedName name="bu10total98a">[2]B_U_10!$Q$103</definedName>
    <definedName name="bu11total84">[2]B_U_11!$C$95</definedName>
    <definedName name="bu11total84a">[2]B_U_11!$C$103</definedName>
    <definedName name="bu11total85">[2]B_U_11!$D$95</definedName>
    <definedName name="bu11total85a">[2]B_U_11!$D$103</definedName>
    <definedName name="bu11total86">[2]B_U_11!$E$95</definedName>
    <definedName name="bu11total86a">[2]B_U_11!$E$103</definedName>
    <definedName name="bu11total87">[2]B_U_11!$F$95</definedName>
    <definedName name="bu11total87a">[2]B_U_11!$F$103</definedName>
    <definedName name="bu11total88">[2]B_U_11!$G$95</definedName>
    <definedName name="bu11total88a">[2]B_U_11!$G$103</definedName>
    <definedName name="bu11total89">[2]B_U_11!$H$95</definedName>
    <definedName name="bu11total89a">[2]B_U_11!$H$103</definedName>
    <definedName name="bu11total90">[2]B_U_11!$I$95</definedName>
    <definedName name="bu11total90a">[2]B_U_11!$I$103</definedName>
    <definedName name="bu11total91">[2]B_U_11!$J$95</definedName>
    <definedName name="bu11total91a">[2]B_U_11!$J$103</definedName>
    <definedName name="bu11total92">[2]B_U_11!$K$95</definedName>
    <definedName name="bu11total92a">[2]B_U_11!$K$103</definedName>
    <definedName name="bu11total93">[2]B_U_11!$L$95</definedName>
    <definedName name="bu11total93a">[2]B_U_11!$L$103</definedName>
    <definedName name="bu11total94">[2]B_U_11!$M$95</definedName>
    <definedName name="bu11total94a">[2]B_U_11!$M$103</definedName>
    <definedName name="bu11total95">[2]B_U_11!$N$95</definedName>
    <definedName name="bu11total95a">[2]B_U_11!$N$103</definedName>
    <definedName name="bu11total96">[2]B_U_11!$O$95</definedName>
    <definedName name="bu11total96a">[2]B_U_11!$O$103</definedName>
    <definedName name="bu11total97">[2]B_U_11!$P$95</definedName>
    <definedName name="bu11total97a">[2]B_U_11!$P$103</definedName>
    <definedName name="bu11total98">[2]B_U_11!$Q$95</definedName>
    <definedName name="bu11total98a">[2]B_U_11!$Q$103</definedName>
    <definedName name="bu12total84">[2]B_U_12!$C$95</definedName>
    <definedName name="bu12total84a">[2]B_U_12!$C$103</definedName>
    <definedName name="bu12total85">[2]B_U_12!$D$95</definedName>
    <definedName name="bu12total85a">[2]B_U_12!$D$103</definedName>
    <definedName name="bu12total86">[2]B_U_12!$E$95</definedName>
    <definedName name="bu12total86a">[2]B_U_12!$E$103</definedName>
    <definedName name="bu12total87">[2]B_U_12!$F$95</definedName>
    <definedName name="bu12total87a">[2]B_U_12!$F$103</definedName>
    <definedName name="bu12total88">[2]B_U_12!$G$95</definedName>
    <definedName name="bu12total88a">[2]B_U_12!$G$103</definedName>
    <definedName name="bu12total89">[2]B_U_12!$H$95</definedName>
    <definedName name="bu12total89a">[2]B_U_12!$H$103</definedName>
    <definedName name="bu12total90">[2]B_U_12!$I$95</definedName>
    <definedName name="bu12total90a">[2]B_U_12!$I$103</definedName>
    <definedName name="bu12total91">[2]B_U_12!$J$95</definedName>
    <definedName name="bu12total91a">[2]B_U_12!$J$103</definedName>
    <definedName name="bu12total92">[2]B_U_12!$K$95</definedName>
    <definedName name="bu12total92a">[2]B_U_12!$K$103</definedName>
    <definedName name="bu12total93">[2]B_U_12!$L$95</definedName>
    <definedName name="bu12total93a">[2]B_U_12!$L$103</definedName>
    <definedName name="bu12total94">[2]B_U_12!$M$95</definedName>
    <definedName name="bu12total94a">[2]B_U_12!$M$103</definedName>
    <definedName name="bu12total95">[2]B_U_12!$N$95</definedName>
    <definedName name="bu12total95a">[2]B_U_12!$N$103</definedName>
    <definedName name="bu12total96">[2]B_U_12!$O$95</definedName>
    <definedName name="bu12total96a">[2]B_U_12!$O$103</definedName>
    <definedName name="bu12total97">[2]B_U_12!$P$95</definedName>
    <definedName name="bu12total97a">[2]B_U_12!$P$103</definedName>
    <definedName name="bu12total98">[2]B_U_12!$Q$95</definedName>
    <definedName name="bu12total98a">[2]B_U_12!$Q$103</definedName>
    <definedName name="bu13total84">[2]B_U_13!$C$95</definedName>
    <definedName name="bu13total84a">[2]B_U_13!$C$103</definedName>
    <definedName name="bu13total85">[2]B_U_13!$D$95</definedName>
    <definedName name="bu13total85a">[2]B_U_13!$D$103</definedName>
    <definedName name="bu13total86">[2]B_U_13!$E$95</definedName>
    <definedName name="bu13total86a">[2]B_U_13!$E$103</definedName>
    <definedName name="bu13total87">[2]B_U_13!$F$95</definedName>
    <definedName name="bu13total87a">[2]B_U_13!$F$103</definedName>
    <definedName name="bu13total88">[2]B_U_13!$G$95</definedName>
    <definedName name="bu13total88a">[2]B_U_13!$G$103</definedName>
    <definedName name="bu13total89">[2]B_U_13!$H$95</definedName>
    <definedName name="bu13total89a">[2]B_U_13!$H$103</definedName>
    <definedName name="bu13total90">[2]B_U_13!$I$95</definedName>
    <definedName name="bu13total90a">[2]B_U_13!$I$103</definedName>
    <definedName name="bu13total91">[2]B_U_13!$J$95</definedName>
    <definedName name="bu13total91a">[2]B_U_13!$J$103</definedName>
    <definedName name="bu13total92">[2]B_U_13!$K$95</definedName>
    <definedName name="bu13total92a">[2]B_U_13!$K$103</definedName>
    <definedName name="bu13total93">[2]B_U_13!$L$95</definedName>
    <definedName name="bu13total93a">[2]B_U_13!$L$103</definedName>
    <definedName name="bu13total94">[2]B_U_13!$M$95</definedName>
    <definedName name="bu13total94a">[2]B_U_13!$M$103</definedName>
    <definedName name="bu13total95">[2]B_U_13!$N$95</definedName>
    <definedName name="bu13total95a">[2]B_U_13!$N$103</definedName>
    <definedName name="bu13total96">[2]B_U_13!$O$95</definedName>
    <definedName name="bu13total96a">[2]B_U_13!$O$103</definedName>
    <definedName name="bu13total97">[2]B_U_13!$P$95</definedName>
    <definedName name="bu13total97a">[2]B_U_13!$P$103</definedName>
    <definedName name="bu13total98">[2]B_U_13!$Q$95</definedName>
    <definedName name="bu13total98a">[2]B_U_13!$Q$103</definedName>
    <definedName name="bu14total84">[2]B_U_14!$C$95</definedName>
    <definedName name="bu14total84a">[2]B_U_14!$C$103</definedName>
    <definedName name="bu14total85">[2]B_U_14!$D$95</definedName>
    <definedName name="bu14total85a">[2]B_U_14!$D$103</definedName>
    <definedName name="bu14total86">[2]B_U_14!$E$95</definedName>
    <definedName name="bu14total86a">[2]B_U_14!$E$103</definedName>
    <definedName name="bu14total87">[2]B_U_14!$F$95</definedName>
    <definedName name="bu14total87a">[2]B_U_14!$F$103</definedName>
    <definedName name="bu14total88">[2]B_U_14!$G$95</definedName>
    <definedName name="bu14total88a">[2]B_U_14!$G$103</definedName>
    <definedName name="bu14total89">[2]B_U_14!$H$95</definedName>
    <definedName name="bu14total89a">[2]B_U_14!$H$103</definedName>
    <definedName name="bu14total90">[2]B_U_14!$I$95</definedName>
    <definedName name="bu14total90a">[2]B_U_14!$I$103</definedName>
    <definedName name="bu14total91">[2]B_U_14!$J$95</definedName>
    <definedName name="bu14total91a">[2]B_U_14!$J$103</definedName>
    <definedName name="bu14total92">[2]B_U_14!$K$95</definedName>
    <definedName name="bu14total92a">[2]B_U_14!$K$103</definedName>
    <definedName name="bu14total93">[2]B_U_14!$L$95</definedName>
    <definedName name="bu14total93a">[2]B_U_14!$L$103</definedName>
    <definedName name="bu14total94">[2]B_U_14!$M$95</definedName>
    <definedName name="bu14total94a">[2]B_U_14!$M$103</definedName>
    <definedName name="bu14total95">[2]B_U_14!$N$95</definedName>
    <definedName name="bu14total95a">[2]B_U_14!$N$103</definedName>
    <definedName name="bu14total96">[2]B_U_14!$O$95</definedName>
    <definedName name="bu14total96a">[2]B_U_14!$O$103</definedName>
    <definedName name="bu14total97">[2]B_U_14!$P$95</definedName>
    <definedName name="bu14total97a">[2]B_U_14!$P$103</definedName>
    <definedName name="bu14total98">[2]B_U_14!$Q$95</definedName>
    <definedName name="bu14total98a">[2]B_U_14!$Q$103</definedName>
    <definedName name="bu15total84">[2]B_U_15!$C$95</definedName>
    <definedName name="bu15total84a">[2]B_U_15!$C$103</definedName>
    <definedName name="bu15total85">[2]B_U_15!$D$95</definedName>
    <definedName name="bu15total85a">[2]B_U_15!$D$103</definedName>
    <definedName name="bu15total86">[2]B_U_15!$E$95</definedName>
    <definedName name="bu15total86a">[2]B_U_15!$E$103</definedName>
    <definedName name="bu15total87">[2]B_U_15!$F$95</definedName>
    <definedName name="bu15total87a">[2]B_U_15!$F$103</definedName>
    <definedName name="bu15total88">[2]B_U_15!$G$95</definedName>
    <definedName name="bu15total88a">[2]B_U_15!$G$103</definedName>
    <definedName name="bu15total89">[2]B_U_15!$H$95</definedName>
    <definedName name="bu15total89a">[2]B_U_15!$H$103</definedName>
    <definedName name="bu15total90">[2]B_U_15!$I$95</definedName>
    <definedName name="bu15total90a">[2]B_U_15!$I$103</definedName>
    <definedName name="bu15total91">[2]B_U_15!$J$95</definedName>
    <definedName name="bu15total91a">[2]B_U_15!$J$103</definedName>
    <definedName name="bu15total92">[2]B_U_15!$K$95</definedName>
    <definedName name="bu15total92a">[2]B_U_15!$K$103</definedName>
    <definedName name="bu15total93">[2]B_U_15!$L$95</definedName>
    <definedName name="bu15total93a">[2]B_U_15!$L$103</definedName>
    <definedName name="bu15total94">[2]B_U_15!$M$95</definedName>
    <definedName name="bu15total94a">[2]B_U_15!$M$103</definedName>
    <definedName name="bu15total95">[2]B_U_15!$N$95</definedName>
    <definedName name="bu15total95a">[2]B_U_15!$N$103</definedName>
    <definedName name="bu15total96">[2]B_U_15!$O$95</definedName>
    <definedName name="bu15total96a">[2]B_U_15!$O$103</definedName>
    <definedName name="bu15total97">[2]B_U_15!$P$95</definedName>
    <definedName name="bu15total97a">[2]B_U_15!$P$103</definedName>
    <definedName name="bu15total98">[2]B_U_15!$Q$95</definedName>
    <definedName name="bu15total98a">[2]B_U_15!$Q$103</definedName>
    <definedName name="bu16total84">[2]B_U_16!$C$95</definedName>
    <definedName name="bu16total84a">[2]B_U_16!$C$103</definedName>
    <definedName name="bu16total85">[2]B_U_16!$D$95</definedName>
    <definedName name="bu16total85a">[2]B_U_16!$D$103</definedName>
    <definedName name="bu16total86">[2]B_U_16!$E$95</definedName>
    <definedName name="bu16total86a">[2]B_U_16!$E$103</definedName>
    <definedName name="bu16total87">[2]B_U_16!$F$95</definedName>
    <definedName name="bu16total87a">[2]B_U_16!$F$103</definedName>
    <definedName name="bu16total88">[2]B_U_16!$G$95</definedName>
    <definedName name="bu16total88a">[2]B_U_16!$G$103</definedName>
    <definedName name="bu16total89">[2]B_U_16!$H$95</definedName>
    <definedName name="bu16total89a">[2]B_U_16!$H$103</definedName>
    <definedName name="bu16total90">[2]B_U_16!$I$95</definedName>
    <definedName name="bu16total90a">[2]B_U_16!$I$103</definedName>
    <definedName name="bu16total91">[2]B_U_16!$J$95</definedName>
    <definedName name="bu16total91a">[2]B_U_16!$J$103</definedName>
    <definedName name="bu16total92">[2]B_U_16!$K$95</definedName>
    <definedName name="bu16total92a">[2]B_U_16!$K$103</definedName>
    <definedName name="bu16total93">[2]B_U_16!$L$95</definedName>
    <definedName name="bu16total93a">[2]B_U_16!$L$103</definedName>
    <definedName name="bu16total94">[2]B_U_16!$M$95</definedName>
    <definedName name="bu16total94a">[2]B_U_16!$M$103</definedName>
    <definedName name="bu16total95">[2]B_U_16!$N$95</definedName>
    <definedName name="bu16total95a">[2]B_U_16!$N$103</definedName>
    <definedName name="bu16total96">[2]B_U_16!$O$95</definedName>
    <definedName name="bu16total96a">[2]B_U_16!$O$103</definedName>
    <definedName name="bu16total97">[2]B_U_16!$P$95</definedName>
    <definedName name="bu16total97a">[2]B_U_16!$P$103</definedName>
    <definedName name="bu16total98">[2]B_U_16!$Q$95</definedName>
    <definedName name="bu16total98a">[2]B_U_16!$Q$103</definedName>
    <definedName name="bu17total84">[2]B_U_17!$C$95</definedName>
    <definedName name="bu17total84a">[2]B_U_17!$C$103</definedName>
    <definedName name="bu17total85">[2]B_U_17!$D$95</definedName>
    <definedName name="bu17total85a">[2]B_U_17!$D$103</definedName>
    <definedName name="bu17total86">[2]B_U_17!$E$95</definedName>
    <definedName name="bu17total86a">[2]B_U_17!$E$103</definedName>
    <definedName name="bu17total87">[2]B_U_17!$F$95</definedName>
    <definedName name="bu17total87a">[2]B_U_17!$F$103</definedName>
    <definedName name="bu17total88">[2]B_U_17!$G$95</definedName>
    <definedName name="bu17total88a">[2]B_U_17!$G$103</definedName>
    <definedName name="bu17total89">[2]B_U_17!$H$95</definedName>
    <definedName name="bu17total89a">[2]B_U_17!$H$103</definedName>
    <definedName name="bu17total90">[2]B_U_17!$I$95</definedName>
    <definedName name="bu17total90a">[2]B_U_17!$I$103</definedName>
    <definedName name="bu17total91">[2]B_U_17!$J$95</definedName>
    <definedName name="bu17total91a">[2]B_U_17!$J$103</definedName>
    <definedName name="bu17total92">[2]B_U_17!$K$95</definedName>
    <definedName name="bu17total92a">[2]B_U_17!$K$103</definedName>
    <definedName name="bu17total93">[2]B_U_17!$L$95</definedName>
    <definedName name="bu17total93a">[2]B_U_17!$L$103</definedName>
    <definedName name="bu17total94">[2]B_U_17!$M$95</definedName>
    <definedName name="bu17total94a">[2]B_U_17!$M$103</definedName>
    <definedName name="bu17total95">[2]B_U_17!$N$95</definedName>
    <definedName name="bu17total95a">[2]B_U_17!$N$103</definedName>
    <definedName name="bu17total96">[2]B_U_17!$O$95</definedName>
    <definedName name="bu17total96a">[2]B_U_17!$O$103</definedName>
    <definedName name="bu17total97">[2]B_U_17!$P$95</definedName>
    <definedName name="bu17total97a">[2]B_U_17!$P$103</definedName>
    <definedName name="bu17total98">[2]B_U_17!$Q$95</definedName>
    <definedName name="bu17total98a">[2]B_U_17!$Q$103</definedName>
    <definedName name="bu18total84">[2]B_U_18!$C$95</definedName>
    <definedName name="bu18total84a">[2]B_U_18!$C$103</definedName>
    <definedName name="bu18total85">[2]B_U_18!$D$95</definedName>
    <definedName name="bu18total85a">[2]B_U_18!$D$103</definedName>
    <definedName name="bu18total86">[2]B_U_18!$E$95</definedName>
    <definedName name="bu18total86a">[2]B_U_18!$E$103</definedName>
    <definedName name="bu18total87">[2]B_U_18!$F$95</definedName>
    <definedName name="bu18total87a">[2]B_U_18!$F$103</definedName>
    <definedName name="bu18total88">[2]B_U_18!$G$95</definedName>
    <definedName name="bu18total88a">[2]B_U_18!$G$103</definedName>
    <definedName name="bu18total89">[2]B_U_18!$H$95</definedName>
    <definedName name="bu18total89a">[2]B_U_18!$H$103</definedName>
    <definedName name="bu18total90">[2]B_U_18!$I$95</definedName>
    <definedName name="bu18total90a">[2]B_U_18!$I$103</definedName>
    <definedName name="bu18total91">[2]B_U_18!$J$95</definedName>
    <definedName name="bu18total91a">[2]B_U_18!$J$103</definedName>
    <definedName name="bu18total92">[2]B_U_18!$K$95</definedName>
    <definedName name="bu18total92a">[2]B_U_18!$K$103</definedName>
    <definedName name="bu18total93">[2]B_U_18!$L$95</definedName>
    <definedName name="bu18total93a">[2]B_U_18!$L$103</definedName>
    <definedName name="bu18total94">[2]B_U_18!$M$95</definedName>
    <definedName name="bu18total94a">[2]B_U_18!$M$103</definedName>
    <definedName name="bu18total95">[2]B_U_18!$N$95</definedName>
    <definedName name="bu18total95a">[2]B_U_18!$N$103</definedName>
    <definedName name="bu18total96">[2]B_U_18!$O$95</definedName>
    <definedName name="bu18total96a">[2]B_U_18!$O$103</definedName>
    <definedName name="bu18total97">[2]B_U_18!$P$95</definedName>
    <definedName name="bu18total97a">[2]B_U_18!$P$103</definedName>
    <definedName name="bu18total98">[2]B_U_18!$Q$95</definedName>
    <definedName name="bu18total98a">[2]B_U_18!$Q$103</definedName>
    <definedName name="bu19total84">[2]B_U_19!$C$95</definedName>
    <definedName name="bu19total84a">[2]B_U_19!$C$103</definedName>
    <definedName name="bu19total85">[2]B_U_19!$D$95</definedName>
    <definedName name="bu19total85a">[2]B_U_19!$D$103</definedName>
    <definedName name="bu19total86">[2]B_U_19!$E$95</definedName>
    <definedName name="bu19total86a">[2]B_U_19!$E$103</definedName>
    <definedName name="bu19total87">[2]B_U_19!$F$95</definedName>
    <definedName name="bu19total87a">[2]B_U_19!$F$103</definedName>
    <definedName name="bu19total88">[2]B_U_19!$G$95</definedName>
    <definedName name="bu19total88a">[2]B_U_19!$G$103</definedName>
    <definedName name="bu19total89">[2]B_U_19!$H$95</definedName>
    <definedName name="bu19total89a">[2]B_U_19!$H$103</definedName>
    <definedName name="bu19total90">[2]B_U_19!$I$95</definedName>
    <definedName name="bu19total90a">[2]B_U_19!$I$103</definedName>
    <definedName name="bu19total91">[2]B_U_19!$J$95</definedName>
    <definedName name="bu19total91a">[2]B_U_19!$J$103</definedName>
    <definedName name="bu19total92">[2]B_U_19!$K$95</definedName>
    <definedName name="bu19total92a">[2]B_U_19!$K$103</definedName>
    <definedName name="bu19total93">[2]B_U_19!$L$95</definedName>
    <definedName name="bu19total93a">[2]B_U_19!$L$103</definedName>
    <definedName name="bu19total94">[2]B_U_19!$M$95</definedName>
    <definedName name="bu19total94a">[2]B_U_19!$M$103</definedName>
    <definedName name="bu19total95">[2]B_U_19!$N$95</definedName>
    <definedName name="bu19total95a">[2]B_U_19!$N$103</definedName>
    <definedName name="bu19total96">[2]B_U_19!$O$95</definedName>
    <definedName name="bu19total96a">[2]B_U_19!$O$103</definedName>
    <definedName name="bu19total97">[2]B_U_19!$P$95</definedName>
    <definedName name="bu19total97a">[2]B_U_19!$P$103</definedName>
    <definedName name="bu19total98">[2]B_U_19!$Q$95</definedName>
    <definedName name="bu19total98a">[2]B_U_19!$Q$103</definedName>
    <definedName name="bu1total84">'[2]PHASE II'!$C$95</definedName>
    <definedName name="bu1total84a">'[2]PHASE II'!$C$103</definedName>
    <definedName name="bu1total85">'[2]PHASE II'!$D$95</definedName>
    <definedName name="bu1total85a">'[2]PHASE II'!$D$103</definedName>
    <definedName name="bu1total86">'[2]PHASE II'!$E$95</definedName>
    <definedName name="bu1total86a">'[2]PHASE II'!$E$103</definedName>
    <definedName name="bu1total87">'[2]PHASE II'!$F$95</definedName>
    <definedName name="bu1total87a">'[2]PHASE II'!$F$103</definedName>
    <definedName name="bu1total88">'[2]PHASE II'!$G$95</definedName>
    <definedName name="bu1total88a">'[2]PHASE II'!$G$103</definedName>
    <definedName name="bu1total89">'[2]PHASE II'!$H$95</definedName>
    <definedName name="bu1total89a">'[2]PHASE II'!$H$103</definedName>
    <definedName name="bu1total90">'[2]PHASE II'!$I$95</definedName>
    <definedName name="bu1total90a">'[2]PHASE II'!$I$103</definedName>
    <definedName name="bu1total91">'[2]PHASE II'!$K$95</definedName>
    <definedName name="bu1total91a">'[2]PHASE II'!$K$103</definedName>
    <definedName name="bu1total92">'[2]PHASE II'!$M$95</definedName>
    <definedName name="bu1total92a">'[2]PHASE II'!$M$103</definedName>
    <definedName name="bu1total93">'[2]PHASE II'!$O$95</definedName>
    <definedName name="bu1total93a">'[2]PHASE II'!$O$103</definedName>
    <definedName name="bu1total94">'[2]PHASE II'!$Q$95</definedName>
    <definedName name="bu1total94a">'[2]PHASE II'!$Q$103</definedName>
    <definedName name="bu1total95">'[2]PHASE II'!$S$95</definedName>
    <definedName name="bu1total95a">'[2]PHASE II'!$S$103</definedName>
    <definedName name="bu1total96">'[2]PHASE II'!$T$95</definedName>
    <definedName name="bu1total96a">'[2]PHASE II'!$T$103</definedName>
    <definedName name="bu1total97">'[2]PHASE II'!$U$95</definedName>
    <definedName name="bu1total97a">'[2]PHASE II'!$U$103</definedName>
    <definedName name="bu1total98">'[2]PHASE II'!$W$95</definedName>
    <definedName name="bu1total98a">'[2]PHASE II'!$W$103</definedName>
    <definedName name="bu20total84">[2]B_U_20!$C$95</definedName>
    <definedName name="bu20total84a">[2]B_U_20!$C$103</definedName>
    <definedName name="bu20total85">[2]B_U_20!$D$95</definedName>
    <definedName name="bu20total85a">[2]B_U_20!$D$103</definedName>
    <definedName name="bu20total86">[2]B_U_20!$E$95</definedName>
    <definedName name="bu20total86a">[2]B_U_20!$E$103</definedName>
    <definedName name="bu20total87">[2]B_U_20!$F$95</definedName>
    <definedName name="bu20total87a">[2]B_U_20!$F$103</definedName>
    <definedName name="bu20total88">[2]B_U_20!$G$95</definedName>
    <definedName name="bu20total88a">[2]B_U_20!$G$103</definedName>
    <definedName name="bu20total89">[2]B_U_20!$H$95</definedName>
    <definedName name="bu20total89a">[2]B_U_20!$H$103</definedName>
    <definedName name="bu20total90">[2]B_U_20!$I$95</definedName>
    <definedName name="bu20total90a">[2]B_U_20!$I$103</definedName>
    <definedName name="bu20total91">[2]B_U_20!$J$95</definedName>
    <definedName name="bu20total91a">[2]B_U_20!$J$103</definedName>
    <definedName name="bu20total92">[2]B_U_20!$K$95</definedName>
    <definedName name="bu20total92a">[2]B_U_20!$K$103</definedName>
    <definedName name="bu20total93">[2]B_U_20!$L$95</definedName>
    <definedName name="bu20total93a">[2]B_U_20!$L$103</definedName>
    <definedName name="bu20total94">[2]B_U_20!$M$95</definedName>
    <definedName name="bu20total94a">[2]B_U_20!$M$103</definedName>
    <definedName name="bu20total95">[2]B_U_20!$N$95</definedName>
    <definedName name="bu20total95a">[2]B_U_20!$N$103</definedName>
    <definedName name="bu20total96">[2]B_U_20!$O$95</definedName>
    <definedName name="bu20total96a">[2]B_U_20!$O$103</definedName>
    <definedName name="bu20total97">[2]B_U_20!$P$95</definedName>
    <definedName name="bu20total97a">[2]B_U_20!$P$103</definedName>
    <definedName name="bu20total98">[2]B_U_20!$Q$95</definedName>
    <definedName name="bu20total98a">[2]B_U_20!$Q$103</definedName>
    <definedName name="bu21total84">[2]B_U_21!$C$95</definedName>
    <definedName name="bu21total84a">[2]B_U_21!$C$103</definedName>
    <definedName name="bu21total85">[2]B_U_21!$D$95</definedName>
    <definedName name="bu21total85a">[2]B_U_21!$D$103</definedName>
    <definedName name="bu21total86">[2]B_U_21!$E$95</definedName>
    <definedName name="bu21total86a">[2]B_U_21!$E$103</definedName>
    <definedName name="bu21total87">[2]B_U_21!$F$95</definedName>
    <definedName name="bu21total87a">[2]B_U_21!$F$103</definedName>
    <definedName name="bu21total88">[2]B_U_21!$G$95</definedName>
    <definedName name="bu21total88a">[2]B_U_21!$G$103</definedName>
    <definedName name="bu21total89">[2]B_U_21!$H$95</definedName>
    <definedName name="bu21total89a">[2]B_U_21!$H$103</definedName>
    <definedName name="bu21total90">[2]B_U_21!$I$95</definedName>
    <definedName name="bu21total90a">[2]B_U_21!$I$103</definedName>
    <definedName name="bu21total91">[2]B_U_21!$J$95</definedName>
    <definedName name="bu21total91a">[2]B_U_21!$J$103</definedName>
    <definedName name="bu21total92">[2]B_U_21!$K$95</definedName>
    <definedName name="bu21total92a">[2]B_U_21!$K$103</definedName>
    <definedName name="bu21total93">[2]B_U_21!$L$95</definedName>
    <definedName name="bu21total93a">[2]B_U_21!$L$103</definedName>
    <definedName name="bu21total94">[2]B_U_21!$M$95</definedName>
    <definedName name="bu21total94a">[2]B_U_21!$M$103</definedName>
    <definedName name="bu21total95">[2]B_U_21!$N$95</definedName>
    <definedName name="bu21total95a">[2]B_U_21!$N$103</definedName>
    <definedName name="bu21total96">[2]B_U_21!$O$95</definedName>
    <definedName name="bu21total96a">[2]B_U_21!$O$103</definedName>
    <definedName name="bu21total97">[2]B_U_21!$P$95</definedName>
    <definedName name="bu21total97a">[2]B_U_21!$P$103</definedName>
    <definedName name="bu21total98">[2]B_U_21!$Q$95</definedName>
    <definedName name="bu21total98a">[2]B_U_21!$Q$103</definedName>
    <definedName name="bu22total84">[2]B_U_22!$C$95</definedName>
    <definedName name="bu22total84a">[2]B_U_22!$C$103</definedName>
    <definedName name="bu22total85">[2]B_U_22!$D$95</definedName>
    <definedName name="bu22total85a">[2]B_U_22!$D$103</definedName>
    <definedName name="bu22total86">[2]B_U_22!$E$95</definedName>
    <definedName name="bu22total86a">[2]B_U_22!$E$103</definedName>
    <definedName name="bu22total87">[2]B_U_22!$F$95</definedName>
    <definedName name="bu22total87a">[2]B_U_22!$F$103</definedName>
    <definedName name="bu22total88">[2]B_U_22!$G$95</definedName>
    <definedName name="bu22total88a">[2]B_U_22!$G$103</definedName>
    <definedName name="bu22total89">[2]B_U_22!$H$95</definedName>
    <definedName name="bu22total89a">[2]B_U_22!$H$103</definedName>
    <definedName name="bu22total90">[2]B_U_22!$I$95</definedName>
    <definedName name="bu22total90a">[2]B_U_22!$I$103</definedName>
    <definedName name="bu22total91">[2]B_U_22!$J$95</definedName>
    <definedName name="bu22total91a">[2]B_U_22!$J$103</definedName>
    <definedName name="bu22total92">[2]B_U_22!$K$95</definedName>
    <definedName name="bu22total92a">[2]B_U_22!$K$103</definedName>
    <definedName name="bu22total93">[2]B_U_22!$L$95</definedName>
    <definedName name="bu22total93a">[2]B_U_22!$L$103</definedName>
    <definedName name="bu22total94">[2]B_U_22!$M$95</definedName>
    <definedName name="bu22total94a">[2]B_U_22!$M$103</definedName>
    <definedName name="bu22total95">[2]B_U_22!$N$95</definedName>
    <definedName name="bu22total95a">[2]B_U_22!$N$103</definedName>
    <definedName name="bu22total96">[2]B_U_22!$O$95</definedName>
    <definedName name="bu22total96a">[2]B_U_22!$O$103</definedName>
    <definedName name="bu22total97">[2]B_U_22!$P$95</definedName>
    <definedName name="bu22total97a">[2]B_U_22!$P$103</definedName>
    <definedName name="bu22total98">[2]B_U_22!$Q$95</definedName>
    <definedName name="bu22total98a">[2]B_U_22!$Q$103</definedName>
    <definedName name="bu23total84">[2]B_U_23!$C$95</definedName>
    <definedName name="bu23total84a">[2]B_U_23!$C$103</definedName>
    <definedName name="bu23total85">[2]B_U_23!$D$95</definedName>
    <definedName name="bu23total85a">[2]B_U_23!$D$103</definedName>
    <definedName name="bu23total86">[2]B_U_23!$E$95</definedName>
    <definedName name="bu23total86a">[2]B_U_23!$E$103</definedName>
    <definedName name="bu23total87">[2]B_U_23!$F$95</definedName>
    <definedName name="bu23total87a">[2]B_U_23!$F$103</definedName>
    <definedName name="bu23total88">[2]B_U_23!$G$95</definedName>
    <definedName name="bu23total88a">[2]B_U_23!$G$103</definedName>
    <definedName name="bu23total89">[2]B_U_23!$H$95</definedName>
    <definedName name="bu23total89a">[2]B_U_23!$H$103</definedName>
    <definedName name="bu23total90">[2]B_U_23!$I$95</definedName>
    <definedName name="bu23total90a">[2]B_U_23!$I$103</definedName>
    <definedName name="bu23total91">[2]B_U_23!$J$95</definedName>
    <definedName name="bu23total91a">[2]B_U_23!$J$103</definedName>
    <definedName name="bu23total92">[2]B_U_23!$K$95</definedName>
    <definedName name="bu23total92a">[2]B_U_23!$K$103</definedName>
    <definedName name="bu23total93">[2]B_U_23!$L$95</definedName>
    <definedName name="bu23total93a">[2]B_U_23!$L$103</definedName>
    <definedName name="bu23total94">[2]B_U_23!$M$95</definedName>
    <definedName name="bu23total94a">[2]B_U_23!$M$103</definedName>
    <definedName name="bu23total95">[2]B_U_23!$N$95</definedName>
    <definedName name="bu23total95a">[2]B_U_23!$N$103</definedName>
    <definedName name="bu23total96">[2]B_U_23!$O$95</definedName>
    <definedName name="bu23total96a">[2]B_U_23!$O$103</definedName>
    <definedName name="bu23total97">[2]B_U_23!$P$95</definedName>
    <definedName name="bu23total97a">[2]B_U_23!$P$103</definedName>
    <definedName name="bu23total98">[2]B_U_23!$Q$95</definedName>
    <definedName name="bu23total98a">[2]B_U_23!$Q$103</definedName>
    <definedName name="bu2total84">'[2]ORIGINAL CLAIM'!$C$95</definedName>
    <definedName name="bu2total84a">'[2]ORIGINAL CLAIM'!$C$103</definedName>
    <definedName name="bu2total85">'[2]ORIGINAL CLAIM'!$D$95</definedName>
    <definedName name="bu2total85a">'[2]ORIGINAL CLAIM'!$D$103</definedName>
    <definedName name="bu2total86">'[2]ORIGINAL CLAIM'!$E$95</definedName>
    <definedName name="bu2total86a">'[2]ORIGINAL CLAIM'!$E$103</definedName>
    <definedName name="bu2total87">'[2]ORIGINAL CLAIM'!$F$95</definedName>
    <definedName name="bu2total87a">'[2]ORIGINAL CLAIM'!$F$103</definedName>
    <definedName name="bu2total88">'[2]ORIGINAL CLAIM'!$G$95</definedName>
    <definedName name="bu2total88a">'[2]ORIGINAL CLAIM'!$G$103</definedName>
    <definedName name="bu2total89">'[2]ORIGINAL CLAIM'!$H$95</definedName>
    <definedName name="bu2total89a">'[2]ORIGINAL CLAIM'!$H$103</definedName>
    <definedName name="bu2total90">'[2]ORIGINAL CLAIM'!$I$95</definedName>
    <definedName name="bu2total90a">'[2]ORIGINAL CLAIM'!$I$103</definedName>
    <definedName name="bu2total91">'[2]ORIGINAL CLAIM'!$J$95</definedName>
    <definedName name="bu2total91a">'[2]ORIGINAL CLAIM'!$J$103</definedName>
    <definedName name="bu2total92">'[2]ORIGINAL CLAIM'!$K$95</definedName>
    <definedName name="bu2total92a">'[2]ORIGINAL CLAIM'!$K$103</definedName>
    <definedName name="bu2total93">'[2]ORIGINAL CLAIM'!$L$95</definedName>
    <definedName name="bu2total93a">'[2]ORIGINAL CLAIM'!$L$103</definedName>
    <definedName name="bu2total94">'[2]ORIGINAL CLAIM'!$M$95</definedName>
    <definedName name="bu2total94a">'[2]ORIGINAL CLAIM'!$M$103</definedName>
    <definedName name="bu2total95">'[2]ORIGINAL CLAIM'!$N$95</definedName>
    <definedName name="bu2total95a">'[2]ORIGINAL CLAIM'!$N$103</definedName>
    <definedName name="bu2total96">'[2]ORIGINAL CLAIM'!$O$95</definedName>
    <definedName name="bu2total96a">'[2]ORIGINAL CLAIM'!$O$103</definedName>
    <definedName name="bu2total97">'[2]ORIGINAL CLAIM'!$P$95</definedName>
    <definedName name="bu2total97a">'[2]ORIGINAL CLAIM'!$P$103</definedName>
    <definedName name="bu2total98">'[2]ORIGINAL CLAIM'!$Q$95</definedName>
    <definedName name="bu2total98a">'[2]ORIGINAL CLAIM'!$Q$103</definedName>
    <definedName name="bu3total84">[2]B_U_3!$C$95</definedName>
    <definedName name="bu3total84a">[2]B_U_3!$C$103</definedName>
    <definedName name="bu3total85">[2]B_U_3!$D$95</definedName>
    <definedName name="bu3total85a">[2]B_U_3!$D$103</definedName>
    <definedName name="bu3total86">[2]B_U_3!$E$95</definedName>
    <definedName name="bu3total86a">[2]B_U_3!$E$103</definedName>
    <definedName name="bu3total87">[2]B_U_3!$F$95</definedName>
    <definedName name="bu3total87a">[2]B_U_3!$F$103</definedName>
    <definedName name="bu3total88">[2]B_U_3!$G$95</definedName>
    <definedName name="bu3total88a">[2]B_U_3!$G$103</definedName>
    <definedName name="bu3total89">[2]B_U_3!$H$95</definedName>
    <definedName name="bu3total89a">[2]B_U_3!$H$103</definedName>
    <definedName name="bu3total90">[2]B_U_3!$I$95</definedName>
    <definedName name="bu3total90a">[2]B_U_3!$I$103</definedName>
    <definedName name="bu3total91">[2]B_U_3!$J$95</definedName>
    <definedName name="bu3total91a">[2]B_U_3!$J$103</definedName>
    <definedName name="bu3total92">[2]B_U_3!$K$95</definedName>
    <definedName name="bu3total92a">[2]B_U_3!$K$103</definedName>
    <definedName name="bu3total93">[2]B_U_3!$L$95</definedName>
    <definedName name="bu3total93a">[2]B_U_3!$L$103</definedName>
    <definedName name="bu3total94">[2]B_U_3!$M$95</definedName>
    <definedName name="bu3total94a">[2]B_U_3!$M$103</definedName>
    <definedName name="bu3total95">[2]B_U_3!$N$95</definedName>
    <definedName name="bu3total95a">[2]B_U_3!$N$103</definedName>
    <definedName name="bu3total96">[2]B_U_3!$O$95</definedName>
    <definedName name="bu3total96a">[2]B_U_3!$O$103</definedName>
    <definedName name="bu3total97">[2]B_U_3!$P$95</definedName>
    <definedName name="bu3total97a">[2]B_U_3!$P$103</definedName>
    <definedName name="bu3total98">[2]B_U_3!$Q$95</definedName>
    <definedName name="bu3total98a">[2]B_U_3!$Q$103</definedName>
    <definedName name="bu4total84">[2]B_U_4!$C$95</definedName>
    <definedName name="bu4total84a">[2]B_U_4!$C$103</definedName>
    <definedName name="bu4total85">[2]B_U_4!$D$95</definedName>
    <definedName name="bu4total85a">[2]B_U_4!$D$103</definedName>
    <definedName name="bu4total86">[2]B_U_4!$E$95</definedName>
    <definedName name="bu4total86a">[2]B_U_4!$E$103</definedName>
    <definedName name="bu4total87">[2]B_U_4!$F$95</definedName>
    <definedName name="bu4total87a">[2]B_U_4!$F$103</definedName>
    <definedName name="bu4total88">[2]B_U_4!$G$95</definedName>
    <definedName name="bu4total88a">[2]B_U_4!$G$103</definedName>
    <definedName name="bu4total89">[2]B_U_4!$H$95</definedName>
    <definedName name="bu4total89a">[2]B_U_4!$H$103</definedName>
    <definedName name="bu4total90">[2]B_U_4!$I$95</definedName>
    <definedName name="bu4total90a">[2]B_U_4!$I$103</definedName>
    <definedName name="bu4total91">[2]B_U_4!$J$95</definedName>
    <definedName name="bu4total91a">[2]B_U_4!$J$103</definedName>
    <definedName name="bu4total92">[2]B_U_4!$K$95</definedName>
    <definedName name="bu4total92a">[2]B_U_4!$K$103</definedName>
    <definedName name="bu4total93">[2]B_U_4!$L$95</definedName>
    <definedName name="bu4total93a">[2]B_U_4!$L$103</definedName>
    <definedName name="bu4total94">[2]B_U_4!$M$95</definedName>
    <definedName name="bu4total94a">[2]B_U_4!$M$103</definedName>
    <definedName name="bu4total95">[2]B_U_4!$N$95</definedName>
    <definedName name="bu4total95a">[2]B_U_4!$N$103</definedName>
    <definedName name="bu4total96">[2]B_U_4!$O$95</definedName>
    <definedName name="bu4total96a">[2]B_U_4!$O$103</definedName>
    <definedName name="bu4total97">[2]B_U_4!$P$95</definedName>
    <definedName name="bu4total97a">[2]B_U_4!$P$103</definedName>
    <definedName name="bu4total98">[2]B_U_4!$Q$95</definedName>
    <definedName name="bu4total98a">[2]B_U_4!$Q$103</definedName>
    <definedName name="bu5total84">[2]B_U_5!$C$95</definedName>
    <definedName name="bu5total84a">[2]B_U_5!$C$103</definedName>
    <definedName name="bu5total85">[2]B_U_5!$D$95</definedName>
    <definedName name="bu5total85a">[2]B_U_5!$D$103</definedName>
    <definedName name="bu5total86">[2]B_U_5!$E$95</definedName>
    <definedName name="bu5total86a">[2]B_U_5!$E$103</definedName>
    <definedName name="bu5total87">[2]B_U_5!$F$95</definedName>
    <definedName name="bu5total87a">[2]B_U_5!$F$103</definedName>
    <definedName name="bu5total88">[2]B_U_5!$G$95</definedName>
    <definedName name="bu5total88a">[2]B_U_5!$G$103</definedName>
    <definedName name="bu5total89">[2]B_U_5!$H$95</definedName>
    <definedName name="bu5total89a">[2]B_U_5!$H$103</definedName>
    <definedName name="bu5total90">[2]B_U_5!$I$95</definedName>
    <definedName name="bu5total90a">[2]B_U_5!$I$103</definedName>
    <definedName name="bu5total91">[2]B_U_5!$J$95</definedName>
    <definedName name="bu5total91a">[2]B_U_5!$J$103</definedName>
    <definedName name="bu5total92">[2]B_U_5!$K$95</definedName>
    <definedName name="bu5total92a">[2]B_U_5!$K$103</definedName>
    <definedName name="bu5total93">[2]B_U_5!$L$95</definedName>
    <definedName name="bu5total93a">[2]B_U_5!$L$103</definedName>
    <definedName name="bu5total94">[2]B_U_5!$M$95</definedName>
    <definedName name="bu5total94a">[2]B_U_5!$M$103</definedName>
    <definedName name="bu5total95">[2]B_U_5!$N$95</definedName>
    <definedName name="bu5total95a">[2]B_U_5!$N$103</definedName>
    <definedName name="bu5total96">[2]B_U_5!$O$95</definedName>
    <definedName name="bu5total96a">[2]B_U_5!$O$103</definedName>
    <definedName name="bu5total97">[2]B_U_5!$P$95</definedName>
    <definedName name="bu5total97a">[2]B_U_5!$P$103</definedName>
    <definedName name="bu5total98">[2]B_U_5!$Q$95</definedName>
    <definedName name="bu5total98a">[2]B_U_5!$Q$103</definedName>
    <definedName name="bu6total84">[2]B_U_6!$C$94</definedName>
    <definedName name="bu6total84a">[2]B_U_6!$C$103</definedName>
    <definedName name="bu6total85">[2]B_U_6!$D$94</definedName>
    <definedName name="bu6total85a">[2]B_U_6!$D$103</definedName>
    <definedName name="bu6total86">[2]B_U_6!$E$94</definedName>
    <definedName name="bu6total86a">[2]B_U_6!$E$103</definedName>
    <definedName name="bu6total87">[2]B_U_6!$F$94</definedName>
    <definedName name="bu6total87a">[2]B_U_6!$F$103</definedName>
    <definedName name="bu6total88">[2]B_U_6!$G$94</definedName>
    <definedName name="bu6total88a">[2]B_U_6!$G$103</definedName>
    <definedName name="bu6total89">[2]B_U_6!$H$94</definedName>
    <definedName name="bu6total89a">[2]B_U_6!$H$103</definedName>
    <definedName name="bu6total90">[2]B_U_6!$I$94</definedName>
    <definedName name="bu6total90a">[2]B_U_6!$I$103</definedName>
    <definedName name="bu6total91">[2]B_U_6!$J$94</definedName>
    <definedName name="bu6total91a">[2]B_U_6!$J$103</definedName>
    <definedName name="bu6total92">[2]B_U_6!$K$94</definedName>
    <definedName name="bu6total92a">[2]B_U_6!$K$103</definedName>
    <definedName name="bu6total93">[2]B_U_6!$L$94</definedName>
    <definedName name="bu6total93a">[2]B_U_6!$L$103</definedName>
    <definedName name="bu6total94">[2]B_U_6!$M$94</definedName>
    <definedName name="bu6total94a">[2]B_U_6!$M$103</definedName>
    <definedName name="bu6total95">[2]B_U_6!$N$94</definedName>
    <definedName name="bu6total95a">[2]B_U_6!$N$103</definedName>
    <definedName name="bu6total96">[2]B_U_6!$O$94</definedName>
    <definedName name="bu6total96a">[2]B_U_6!$O$103</definedName>
    <definedName name="bu6total97">[2]B_U_6!$P$94</definedName>
    <definedName name="bu6total97a">[2]B_U_6!$P$103</definedName>
    <definedName name="bu6total98">[2]B_U_6!$Q$94</definedName>
    <definedName name="bu6total98a">[2]B_U_6!$Q$103</definedName>
    <definedName name="bu7total84">[2]B_U_7!$C$95</definedName>
    <definedName name="bu7total84a">[2]B_U_7!$C$103</definedName>
    <definedName name="bu7total85">[2]B_U_7!$D$95</definedName>
    <definedName name="bu7total85a">[2]B_U_7!$D$103</definedName>
    <definedName name="bu7total86">[2]B_U_7!$E$95</definedName>
    <definedName name="bu7total86a">[2]B_U_7!$E$103</definedName>
    <definedName name="bu7total87">[2]B_U_7!$F$95</definedName>
    <definedName name="bu7total87a">[2]B_U_7!$F$103</definedName>
    <definedName name="bu7total88">[2]B_U_7!$G$95</definedName>
    <definedName name="bu7total88a">[2]B_U_7!$G$103</definedName>
    <definedName name="bu7total89">[2]B_U_7!$H$95</definedName>
    <definedName name="bu7total89a">[2]B_U_7!$H$103</definedName>
    <definedName name="bu7total90">[2]B_U_7!$I$95</definedName>
    <definedName name="bu7total90a">[2]B_U_7!$I$103</definedName>
    <definedName name="bu7total91">[2]B_U_7!$J$95</definedName>
    <definedName name="bu7total91a">[2]B_U_7!$J$103</definedName>
    <definedName name="bu7total92">[2]B_U_7!$K$95</definedName>
    <definedName name="bu7total92a">[2]B_U_7!$K$103</definedName>
    <definedName name="bu7total93">[2]B_U_7!$L$95</definedName>
    <definedName name="bu7total93a">[2]B_U_7!$L$103</definedName>
    <definedName name="bu7total94">[2]B_U_7!$M$95</definedName>
    <definedName name="bu7total94a">[2]B_U_7!$M$103</definedName>
    <definedName name="bu7total95">[2]B_U_7!$N$95</definedName>
    <definedName name="bu7total95a">[2]B_U_7!$N$103</definedName>
    <definedName name="bu7total96">[2]B_U_7!$O$95</definedName>
    <definedName name="bu7total96a">[2]B_U_7!$O$103</definedName>
    <definedName name="bu7total97">[2]B_U_7!$P$95</definedName>
    <definedName name="bu7total97a">[2]B_U_7!$P$103</definedName>
    <definedName name="bu7total98">[2]B_U_7!$Q$95</definedName>
    <definedName name="bu7total98a">[2]B_U_7!$Q$103</definedName>
    <definedName name="bu8total84">[2]B_U_8!$C$94</definedName>
    <definedName name="bu8total84a">[2]B_U_8!$C$103</definedName>
    <definedName name="bu8total85">[2]B_U_8!$D$94</definedName>
    <definedName name="bu8total85a">[2]B_U_8!$D$103</definedName>
    <definedName name="bu8total86">[2]B_U_8!$E$94</definedName>
    <definedName name="bu8total86a">[2]B_U_8!$E$103</definedName>
    <definedName name="bu8total87">[2]B_U_8!$F$94</definedName>
    <definedName name="bu8total87a">[2]B_U_8!$F$103</definedName>
    <definedName name="bu8total88">[2]B_U_8!$G$94</definedName>
    <definedName name="bu8total88a">[2]B_U_8!$G$103</definedName>
    <definedName name="bu8total89">[2]B_U_8!$H$94</definedName>
    <definedName name="bu8total89a">[2]B_U_8!$H$103</definedName>
    <definedName name="bu8total90">[2]B_U_8!$I$94</definedName>
    <definedName name="bu8total90a">[2]B_U_8!$I$103</definedName>
    <definedName name="bu8total91">[2]B_U_8!$J$94</definedName>
    <definedName name="bu8total91a">[2]B_U_8!$J$103</definedName>
    <definedName name="bu8total92">[2]B_U_8!$K$94</definedName>
    <definedName name="bu8total92a">[2]B_U_8!$K$103</definedName>
    <definedName name="bu8total93">[2]B_U_8!$L$94</definedName>
    <definedName name="bu8total93a">[2]B_U_8!$L$103</definedName>
    <definedName name="bu8total94">[2]B_U_8!$M$94</definedName>
    <definedName name="bu8total94a">[2]B_U_8!$M$103</definedName>
    <definedName name="bu8total95">[2]B_U_8!$N$94</definedName>
    <definedName name="bu8total95a">[2]B_U_8!$N$103</definedName>
    <definedName name="bu8total96">[2]B_U_8!$O$94</definedName>
    <definedName name="bu8total96a">[2]B_U_8!$O$103</definedName>
    <definedName name="bu8total97">[2]B_U_8!$P$94</definedName>
    <definedName name="bu8total97a">[2]B_U_8!$P$103</definedName>
    <definedName name="bu8total98">[2]B_U_8!$Q$94</definedName>
    <definedName name="bu8total98a">[2]B_U_8!$Q$103</definedName>
    <definedName name="bu9total84">[2]B_U_9!$C$95</definedName>
    <definedName name="bu9total84a">[2]B_U_9!$C$103</definedName>
    <definedName name="bu9total85">[2]B_U_9!$D$95</definedName>
    <definedName name="bu9total85a">[2]B_U_9!$D$103</definedName>
    <definedName name="bu9total86">[2]B_U_9!$E$95</definedName>
    <definedName name="bu9total86a">[2]B_U_9!$E$103</definedName>
    <definedName name="bu9total87">[2]B_U_9!$F$95</definedName>
    <definedName name="bu9total87a">[2]B_U_9!$F$103</definedName>
    <definedName name="bu9total88">[2]B_U_9!$G$95</definedName>
    <definedName name="bu9total88a">[2]B_U_9!$G$103</definedName>
    <definedName name="bu9total89">[2]B_U_9!$H$95</definedName>
    <definedName name="bu9total89a">[2]B_U_9!$H$103</definedName>
    <definedName name="bu9total90">[2]B_U_9!$I$95</definedName>
    <definedName name="bu9total90a">[2]B_U_9!$I$103</definedName>
    <definedName name="bu9total91">[2]B_U_9!$J$95</definedName>
    <definedName name="bu9total91a">[2]B_U_9!$J$103</definedName>
    <definedName name="bu9total92">[2]B_U_9!$K$95</definedName>
    <definedName name="bu9total92a">[2]B_U_9!$K$103</definedName>
    <definedName name="bu9total93">[2]B_U_9!$L$95</definedName>
    <definedName name="bu9total93a">[2]B_U_9!$L$103</definedName>
    <definedName name="bu9total94">[2]B_U_9!$M$95</definedName>
    <definedName name="bu9total94a">[2]B_U_9!$M$103</definedName>
    <definedName name="bu9total95">[2]B_U_9!$N$95</definedName>
    <definedName name="bu9total95a">[2]B_U_9!$N$103</definedName>
    <definedName name="bu9total96">[2]B_U_9!$O$95</definedName>
    <definedName name="bu9total96a">[2]B_U_9!$O$103</definedName>
    <definedName name="bu9total97">[2]B_U_9!$P$95</definedName>
    <definedName name="bu9total97a">[2]B_U_9!$P$103</definedName>
    <definedName name="bu9total98">[2]B_U_9!$Q$95</definedName>
    <definedName name="bu9total98a">[2]B_U_9!$Q$103</definedName>
    <definedName name="can" hidden="1">{#N/A,#N/A,FALSE,"O&amp;M by processes";#N/A,#N/A,FALSE,"Elec Act vs Bud";#N/A,#N/A,FALSE,"G&amp;A";#N/A,#N/A,FALSE,"BGS";#N/A,#N/A,FALSE,"Res Cost"}</definedName>
    <definedName name="cap_interest">'[22]Input Page'!$E$16</definedName>
    <definedName name="cbcvbcv" hidden="1">{#N/A,#N/A,FALSE,"Monthly SAIFI";#N/A,#N/A,FALSE,"Yearly SAIFI";#N/A,#N/A,FALSE,"Monthly CAIDI";#N/A,#N/A,FALSE,"Yearly CAIDI";#N/A,#N/A,FALSE,"Monthly SAIDI";#N/A,#N/A,FALSE,"Yearly SAIDI";#N/A,#N/A,FALSE,"Monthly MAIFI";#N/A,#N/A,FALSE,"Yearly MAIFI";#N/A,#N/A,FALSE,"Monthly Cust &gt;=4 Int"}</definedName>
    <definedName name="CC_TST">'[13]A.2 PTP'!$P$33</definedName>
    <definedName name="cc1end">[2]Model!$A$68:$IV$68</definedName>
    <definedName name="cc1subrange">[2]Model!$A$48:$IV$75</definedName>
    <definedName name="cc2origin">[2]Model!$A$76</definedName>
    <definedName name="cc2subrange">[2]Model!$A$124:$IV$146</definedName>
    <definedName name="cc3subrange">[2]Model!$A$152:$IV$179</definedName>
    <definedName name="ccbbcvbc" hidden="1">{#N/A,#N/A,FALSE,"Monthly SAIFI";#N/A,#N/A,FALSE,"Yearly SAIFI";#N/A,#N/A,FALSE,"Monthly CAIDI";#N/A,#N/A,FALSE,"Yearly CAIDI";#N/A,#N/A,FALSE,"Monthly SAIDI";#N/A,#N/A,FALSE,"Yearly SAIDI";#N/A,#N/A,FALSE,"Monthly MAIFI";#N/A,#N/A,FALSE,"Yearly MAIFI";#N/A,#N/A,FALSE,"Monthly Cust &gt;=4 Int"}</definedName>
    <definedName name="ccc" hidden="1">{#N/A,#N/A,FALSE,"O&amp;M by processes";#N/A,#N/A,FALSE,"Elec Act vs Bud";#N/A,#N/A,FALSE,"G&amp;A";#N/A,#N/A,FALSE,"BGS";#N/A,#N/A,FALSE,"Res Cost"}</definedName>
    <definedName name="cccc" hidden="1">{#N/A,#N/A,FALSE,"O&amp;M by processes";#N/A,#N/A,FALSE,"Elec Act vs Bud";#N/A,#N/A,FALSE,"G&amp;A";#N/A,#N/A,FALSE,"BGS";#N/A,#N/A,FALSE,"Res Cost"}</definedName>
    <definedName name="CE">'[26]Attachment H-4A JCP&amp;L '!#REF!</definedName>
    <definedName name="CE_EAI">'[13]C. Input'!$I$37</definedName>
    <definedName name="CE_EGSI">'[13]C. Input'!$L$37</definedName>
    <definedName name="CE_ELI">'[13]C. Input'!$O$37</definedName>
    <definedName name="CE_EMI">'[13]C. Input'!$R$37</definedName>
    <definedName name="CE_ENOI">'[13]C. Input'!$X$37</definedName>
    <definedName name="cell.above">!A1048576</definedName>
    <definedName name="cell.below">!A2</definedName>
    <definedName name="cell.left">!XFD1</definedName>
    <definedName name="cell.right">!B1</definedName>
    <definedName name="CEP_Amortization">'[25]JFJ-4 CEP Rate'!$A$28:$F$78</definedName>
    <definedName name="CH_COS" localSheetId="2">#REF!</definedName>
    <definedName name="CH_COS" localSheetId="3">#REF!</definedName>
    <definedName name="CH_COS" localSheetId="6">#REF!</definedName>
    <definedName name="CH_COS" localSheetId="8">#REF!</definedName>
    <definedName name="CH_COS" localSheetId="12">#REF!</definedName>
    <definedName name="CH_COS" localSheetId="9">#REF!</definedName>
    <definedName name="CH_COS" localSheetId="13">#REF!</definedName>
    <definedName name="CH_COS" localSheetId="22">#REF!</definedName>
    <definedName name="CH_COS">#REF!</definedName>
    <definedName name="chrtContract">'[2]QRE Charts'!$C$274:$R$297</definedName>
    <definedName name="chrtSensitivity">'[2]QRE Charts'!$D$372:$O$375</definedName>
    <definedName name="chrtSensWages">'[2]Sens_QRE''s'!$C$118:$R$141</definedName>
    <definedName name="chrtSupplies">'[2]QRE Charts'!$C$248:$R$271</definedName>
    <definedName name="chrtTax">'[2]QRE Charts'!$C$327:$E$342</definedName>
    <definedName name="chrtTotalByCo">'[2]QRE Charts'!$C$300:$R$323</definedName>
    <definedName name="chrtTotalByType">'[2]QRE Charts'!$C$216:$R$219</definedName>
    <definedName name="chrtWages">'[2]QRE Charts'!$C$222:$R$245</definedName>
    <definedName name="cleanup" hidden="1">{#N/A,#N/A,TRUE,"TAXPROV";#N/A,#N/A,TRUE,"FLOWTHRU";#N/A,#N/A,TRUE,"SCHEDULE M'S";#N/A,#N/A,TRUE,"PLANT M'S";#N/A,#N/A,TRUE,"TAXJE"}</definedName>
    <definedName name="ClientMatter" hidden="1">"b1"</definedName>
    <definedName name="Code">'[27]Array Tables'!$B$4:$B$236</definedName>
    <definedName name="COGEN">'[28]October Tariff kwh'!$A$1:$H$83</definedName>
    <definedName name="Company_Name">[2]Menu!$I$11</definedName>
    <definedName name="CompanyCount">'[2]QRE Charts'!$F$214</definedName>
    <definedName name="CompanyName">'[29]Title Page'!$A$22</definedName>
    <definedName name="COMPAR_PRT_RNG">[2]Comparison!$B$8:$BT$170</definedName>
    <definedName name="compInc">[30]Inputs!$B$4</definedName>
    <definedName name="Consolid" hidden="1">{#N/A,#N/A,FALSE,"O&amp;M by processes";#N/A,#N/A,FALSE,"Elec Act vs Bud";#N/A,#N/A,FALSE,"G&amp;A";#N/A,#N/A,FALSE,"BGS";#N/A,#N/A,FALSE,"Res Cost"}</definedName>
    <definedName name="Consolidated" hidden="1">{#N/A,#N/A,FALSE,"O&amp;M by processes";#N/A,#N/A,FALSE,"Elec Act vs Bud";#N/A,#N/A,FALSE,"G&amp;A";#N/A,#N/A,FALSE,"BGS";#N/A,#N/A,FALSE,"Res Cost"}</definedName>
    <definedName name="ConsolTbal">'[31]2004 TAX PROV'!$U$11:$AR$764</definedName>
    <definedName name="Cost_Center">'[27]Array Tables'!$A$4:$A$236</definedName>
    <definedName name="cost_of_good_sold">'[22]Input Page'!$E$11</definedName>
    <definedName name="cost2001">[32]Input!$M$23</definedName>
    <definedName name="COUNTER">'[2]Macro Tables'!$C$21</definedName>
    <definedName name="CR">'[13]C. Input'!$F$27</definedName>
    <definedName name="credit_rate">[2]Print!$I$18</definedName>
    <definedName name="creditsummary">[2]Model!$A$180:$E$201</definedName>
    <definedName name="CTF">'[26]Attachment 15 - Income Taxes'!$E$15</definedName>
    <definedName name="CUR_QRES">[2]Sens_QRE_Factor!$I$8:$R$98</definedName>
    <definedName name="CUR_QRES0.75">'[2]QRE Charts'!$E$367</definedName>
    <definedName name="CUR_QRES0.80">'[2]QRE Charts'!$F$367</definedName>
    <definedName name="CUR_QRES0.85">'[2]QRE Charts'!$G$367</definedName>
    <definedName name="CUR_QRES0.90">'[2]QRE Charts'!$H$367</definedName>
    <definedName name="CUR_QRES0.95">'[2]QRE Charts'!$I$367</definedName>
    <definedName name="CUR_QRES1.00">'[2]QRE Charts'!$J$367</definedName>
    <definedName name="CUR_QRES1.05">'[2]QRE Charts'!$K$367</definedName>
    <definedName name="CUR_QRES1.10">'[2]QRE Charts'!$L$367</definedName>
    <definedName name="CUR_QRES1.15">'[2]QRE Charts'!$M$367</definedName>
    <definedName name="CUR_QRES1.20">'[2]QRE Charts'!$N$367</definedName>
    <definedName name="CUR_QRES1.25">'[2]QRE Charts'!$O$367</definedName>
    <definedName name="CUSTAR" localSheetId="2">#REF!</definedName>
    <definedName name="CUSTAR" localSheetId="3">#REF!</definedName>
    <definedName name="CUSTAR" localSheetId="8">#REF!</definedName>
    <definedName name="CUSTAR" localSheetId="12">#REF!</definedName>
    <definedName name="CUSTAR" localSheetId="9">#REF!</definedName>
    <definedName name="CUSTAR" localSheetId="13">#REF!</definedName>
    <definedName name="CUSTAR" localSheetId="22">#REF!</definedName>
    <definedName name="CUSTAR">#REF!</definedName>
    <definedName name="CUT">[33]AFUDC_CCRF!$A$1:$N$303</definedName>
    <definedName name="CUTINS">[33]AFUDC_CCRF!$A$73:$N$160</definedName>
    <definedName name="CUYAHOGA_FALLS" localSheetId="2">#REF!</definedName>
    <definedName name="CUYAHOGA_FALLS" localSheetId="3">#REF!</definedName>
    <definedName name="CUYAHOGA_FALLS" localSheetId="8">#REF!</definedName>
    <definedName name="CUYAHOGA_FALLS" localSheetId="12">#REF!</definedName>
    <definedName name="CUYAHOGA_FALLS" localSheetId="9">#REF!</definedName>
    <definedName name="CUYAHOGA_FALLS" localSheetId="13">#REF!</definedName>
    <definedName name="CUYAHOGA_FALLS" localSheetId="22">#REF!</definedName>
    <definedName name="CUYAHOGA_FALLS">#REF!</definedName>
    <definedName name="D">'[13]C. Input'!$F$33</definedName>
    <definedName name="D_1">#REF!</definedName>
    <definedName name="D_2">#REF!</definedName>
    <definedName name="D_EAI">'[13]C. Input'!$I$33</definedName>
    <definedName name="D_EGSI">'[13]C. Input'!$L$33</definedName>
    <definedName name="D_EMI">'[13]C. Input'!$R$33</definedName>
    <definedName name="D_ENOI">'[13]C. Input'!$X$33</definedName>
    <definedName name="dada" hidden="1">{#N/A,#N/A,FALSE,"O&amp;M by processes";#N/A,#N/A,FALSE,"Elec Act vs Bud";#N/A,#N/A,FALSE,"G&amp;A";#N/A,#N/A,FALSE,"BGS";#N/A,#N/A,FALSE,"Res Cost"}</definedName>
    <definedName name="dae">[1]Sheet1!$B$2:$B$29</definedName>
    <definedName name="DASDD" hidden="1">{#N/A,#N/A,FALSE,"Monthly SAIFI";#N/A,#N/A,FALSE,"Yearly SAIFI";#N/A,#N/A,FALSE,"Monthly CAIDI";#N/A,#N/A,FALSE,"Yearly CAIDI";#N/A,#N/A,FALSE,"Monthly SAIDI";#N/A,#N/A,FALSE,"Yearly SAIDI";#N/A,#N/A,FALSE,"Monthly MAIFI";#N/A,#N/A,FALSE,"Yearly MAIFI";#N/A,#N/A,FALSE,"Monthly Cust &gt;=4 Int"}</definedName>
    <definedName name="data_year" localSheetId="16">'[17]Appendix A'!$H$5</definedName>
    <definedName name="data_year">'[18]Appendix A'!$H$5</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FEEDER">[34]!DATAFEEDER</definedName>
    <definedName name="Date">[35]Settings!$F$23</definedName>
    <definedName name="DAYs">[36]A!$Q$60</definedName>
    <definedName name="DD.">[37]Input!$F$33</definedName>
    <definedName name="ddd">[38]Sheet1!$J$130</definedName>
    <definedName name="ddfsaf" hidden="1">{#N/A,#N/A,FALSE,"Monthly SAIFI";#N/A,#N/A,FALSE,"Yearly SAIFI";#N/A,#N/A,FALSE,"Monthly CAIDI";#N/A,#N/A,FALSE,"Yearly CAIDI";#N/A,#N/A,FALSE,"Monthly SAIDI";#N/A,#N/A,FALSE,"Yearly SAIDI";#N/A,#N/A,FALSE,"Monthly MAIFI";#N/A,#N/A,FALSE,"Yearly MAIFI";#N/A,#N/A,FALSE,"Monthly Cust &gt;=4 Int"}</definedName>
    <definedName name="DEC00" hidden="1">{#N/A,#N/A,FALSE,"ARREC"}</definedName>
    <definedName name="Deferral_Interest_Rate">[12]Assumptions!$H$14</definedName>
    <definedName name="Deferral_Recovery">'[25]JFJ-1 Deferral Recovery Rate'!$A$14:$F$64</definedName>
    <definedName name="delete" hidden="1">{#N/A,#N/A,FALSE,"CURRENT"}</definedName>
    <definedName name="Depr_Life">'[39]T&amp;D Split Substation Summary'!$B$39</definedName>
    <definedName name="DF_GRID_1">#REF!</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13]A.2 PTP'!$P$288</definedName>
    <definedName name="DocumentName" hidden="1">"b1"</definedName>
    <definedName name="DocumentNum" hidden="1">"a1"</definedName>
    <definedName name="DOFTSR">'[13]A.2 PTP'!$P$294</definedName>
    <definedName name="DOIT">[2]Comparison!$CK$11</definedName>
    <definedName name="don"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13]C. Input'!$F$166</definedName>
    <definedName name="DR">'[13]C. Input'!$F$23</definedName>
    <definedName name="dskdlss" hidden="1">{#N/A,#N/A,FALSE,"Monthly SAIFI";#N/A,#N/A,FALSE,"Yearly SAIFI";#N/A,#N/A,FALSE,"Monthly CAIDI";#N/A,#N/A,FALSE,"Yearly CAIDI";#N/A,#N/A,FALSE,"Monthly SAIDI";#N/A,#N/A,FALSE,"Yearly SAIDI";#N/A,#N/A,FALSE,"Monthly MAIFI";#N/A,#N/A,FALSE,"Yearly MAIFI";#N/A,#N/A,FALSE,"Monthly Cust &gt;=4 Int"}</definedName>
    <definedName name="DUEDATE" localSheetId="16">'[3]DPLG-APRIL2001-TRANSCHECKOUT'!$Q$1:$R$65536</definedName>
    <definedName name="DUEDATE" localSheetId="21">'[4]DPLG-APRIL2001-TRANSCHECKOUT'!$Q:$R</definedName>
    <definedName name="DUEDATE" localSheetId="22">'[4]DPLG-APRIL2001-TRANSCHECKOUT'!$Q:$R</definedName>
    <definedName name="DUEDATE">'[4]DPLG-APRIL2001-TRANSCHECKOUT'!$Q$1:$R$65536</definedName>
    <definedName name="dy">[2]Print!$A$8</definedName>
    <definedName name="dyCR">[2]Print!$G$8</definedName>
    <definedName name="dyqre90">[2]Model!$I$90</definedName>
    <definedName name="dyqre91">[2]Model!$J$94</definedName>
    <definedName name="dyqre92">[2]Model!$K$98</definedName>
    <definedName name="dyqre93">[2]Model!$L$101</definedName>
    <definedName name="dyqre94">[2]Model!$M$105</definedName>
    <definedName name="dyqre95">[2]Model!$N$109</definedName>
    <definedName name="dyqre96">[2]Model!$O$113</definedName>
    <definedName name="dyqre97">[2]Model!$P$119</definedName>
    <definedName name="dyqre98">[2]Model!$Q$123</definedName>
    <definedName name="dyQW">[2]Print!$C$8</definedName>
    <definedName name="dyS">[2]Print!$E$8</definedName>
    <definedName name="ED_NON_REGULATED">'[40]#REF'!$AS$5:$AS$85</definedName>
    <definedName name="EDGERTON" localSheetId="2">#REF!</definedName>
    <definedName name="EDGERTON" localSheetId="3">#REF!</definedName>
    <definedName name="EDGERTON" localSheetId="8">#REF!</definedName>
    <definedName name="EDGERTON" localSheetId="12">#REF!</definedName>
    <definedName name="EDGERTON" localSheetId="9">#REF!</definedName>
    <definedName name="EDGERTON" localSheetId="13">#REF!</definedName>
    <definedName name="EDGERTON" localSheetId="22">#REF!</definedName>
    <definedName name="EDGERTON">#REF!</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hidden="1">{#N/A,#N/A,FALSE,"O&amp;M by processes";#N/A,#N/A,FALSE,"Elec Act vs Bud";#N/A,#N/A,FALSE,"G&amp;A";#N/A,#N/A,FALSE,"BGS";#N/A,#N/A,FALSE,"Res Cost"}</definedName>
    <definedName name="EEI">'[13]C. Input'!$F$205</definedName>
    <definedName name="Ellwood_City" localSheetId="2">#REF!</definedName>
    <definedName name="Ellwood_City" localSheetId="3">#REF!</definedName>
    <definedName name="Ellwood_City" localSheetId="8">#REF!</definedName>
    <definedName name="Ellwood_City" localSheetId="12">#REF!</definedName>
    <definedName name="Ellwood_City" localSheetId="9">#REF!</definedName>
    <definedName name="Ellwood_City" localSheetId="13">#REF!</definedName>
    <definedName name="Ellwood_City" localSheetId="22">#REF!</definedName>
    <definedName name="Ellwood_City">#REF!</definedName>
    <definedName name="ELMORE" localSheetId="2">#REF!</definedName>
    <definedName name="ELMORE" localSheetId="3">#REF!</definedName>
    <definedName name="ELMORE" localSheetId="8">#REF!</definedName>
    <definedName name="ELMORE" localSheetId="12">#REF!</definedName>
    <definedName name="ELMORE" localSheetId="9">#REF!</definedName>
    <definedName name="ELMORE" localSheetId="13">#REF!</definedName>
    <definedName name="ELMORE" localSheetId="22">#REF!</definedName>
    <definedName name="ELMORE">#REF!</definedName>
    <definedName name="eng_design">'[15]Input Page'!$G$17</definedName>
    <definedName name="Entities">[11]Entities!$1:$1048576</definedName>
    <definedName name="ENTITY">[35]Settings!$F$17</definedName>
    <definedName name="EPRI">'[13]C. Input'!$F$203</definedName>
    <definedName name="EROA">[30]Inputs!$B$3</definedName>
    <definedName name="EssOptions">"1100000000130100_11-          00"</definedName>
    <definedName name="EV__LASTREFTIME__">39773.6430324074</definedName>
    <definedName name="f" hidden="1">{#N/A,#N/A,FALSE,"Monthly SAIFI";#N/A,#N/A,FALSE,"Yearly SAIFI";#N/A,#N/A,FALSE,"Monthly CAIDI";#N/A,#N/A,FALSE,"Yearly CAIDI";#N/A,#N/A,FALSE,"Monthly SAIDI";#N/A,#N/A,FALSE,"Yearly SAIDI";#N/A,#N/A,FALSE,"Monthly MAIFI";#N/A,#N/A,FALSE,"Yearly MAIFI";#N/A,#N/A,FALSE,"Monthly Cust &gt;=4 Int"}</definedName>
    <definedName name="Facilities">1700</definedName>
    <definedName name="FACTOR_.75">'[2]Macro Tables'!$C$27</definedName>
    <definedName name="FACTOR_.80">'[2]Macro Tables'!$C$28</definedName>
    <definedName name="FACTOR_.85">'[2]Macro Tables'!$C$29</definedName>
    <definedName name="FACTOR_.90">'[2]Macro Tables'!$C$30</definedName>
    <definedName name="FACTOR_.95">'[2]Macro Tables'!$C$31</definedName>
    <definedName name="FACTOR_1">'[2]Macro Tables'!$C$32</definedName>
    <definedName name="FACTOR_1.05">'[2]Macro Tables'!$C$33</definedName>
    <definedName name="FACTOR_1.1">'[2]Macro Tables'!$C$34</definedName>
    <definedName name="FACTOR_1.15">'[2]Macro Tables'!$C$35</definedName>
    <definedName name="FACTOR_1.2">'[2]Macro Tables'!$C$36</definedName>
    <definedName name="FACTOR_1.25">'[2]Macro Tables'!$C$37</definedName>
    <definedName name="FACTOR_NAME">'[2]Macro Tables'!$C$22</definedName>
    <definedName name="FACTOR_TABLE">'[2]Macro Tables'!$B$27:$C$37</definedName>
    <definedName name="FACTOR_VALUE">'[2]Macro Tables'!$C$23</definedName>
    <definedName name="FDSDFSF" hidden="1">{#N/A,#N/A,FALSE,"Monthly SAIFI";#N/A,#N/A,FALSE,"Yearly SAIFI";#N/A,#N/A,FALSE,"Monthly CAIDI";#N/A,#N/A,FALSE,"Yearly CAIDI";#N/A,#N/A,FALSE,"Monthly SAIDI";#N/A,#N/A,FALSE,"Yearly SAIDI";#N/A,#N/A,FALSE,"Monthly MAIFI";#N/A,#N/A,FALSE,"Yearly MAIFI";#N/A,#N/A,FALSE,"Monthly Cust &gt;=4 Int"}</definedName>
    <definedName name="FEB00" hidden="1">{#N/A,#N/A,FALSE,"ARREC"}</definedName>
    <definedName name="fed_inc_tax">'[22]Input Page'!$E$13</definedName>
    <definedName name="ff" hidden="1">{#N/A,#N/A,FALSE,"Monthly SAIFI";#N/A,#N/A,FALSE,"Yearly SAIFI";#N/A,#N/A,FALSE,"Monthly CAIDI";#N/A,#N/A,FALSE,"Yearly CAIDI";#N/A,#N/A,FALSE,"Monthly SAIDI";#N/A,#N/A,FALSE,"Yearly SAIDI";#N/A,#N/A,FALSE,"Monthly MAIFI";#N/A,#N/A,FALSE,"Yearly MAIFI";#N/A,#N/A,FALSE,"Monthly Cust &gt;=4 Int"}</definedName>
    <definedName name="FF1_INPUT" localSheetId="16">'[17]FERC Form 1 data'!$B$7:$L$87</definedName>
    <definedName name="FF1_INPUT">'[18]FERC Form 1 data'!$B$7:$L$87</definedName>
    <definedName name="FF1_INPUT_columns" localSheetId="16">'[17]FERC Form 1 data'!$B$6:$L$6</definedName>
    <definedName name="FF1_INPUT_columns">'[18]FERC Form 1 data'!$B$6:$L$6</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le">[41]A!$A$1</definedName>
    <definedName name="FIT">'[26]Attachment 15 - Income Taxes'!$K$7</definedName>
    <definedName name="fleet_cap">'[22]Input Page'!$E$7</definedName>
    <definedName name="fleet_total">'[22]Input Page'!$E$8</definedName>
    <definedName name="Fossil_BGS">[25]Assumptions!$E$58</definedName>
    <definedName name="Fossil_Secur_Date">[12]Assumptions!$E$22</definedName>
    <definedName name="FREV">'[13]C. Input'!$F$295</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ll_credit">[2]Print!$I$20</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E">[42]Input1!$B$6</definedName>
    <definedName name="FYR">'[19]Gas Ferc 2 2003'!$V$3</definedName>
    <definedName name="GALION" localSheetId="2">#REF!</definedName>
    <definedName name="GALION" localSheetId="3">#REF!</definedName>
    <definedName name="GALION" localSheetId="8">#REF!</definedName>
    <definedName name="GALION" localSheetId="12">#REF!</definedName>
    <definedName name="GALION" localSheetId="9">#REF!</definedName>
    <definedName name="GALION" localSheetId="13">#REF!</definedName>
    <definedName name="GALION" localSheetId="22">#REF!</definedName>
    <definedName name="GALION">#REF!</definedName>
    <definedName name="GDR">'[13]C. Input'!$F$237</definedName>
    <definedName name="GDX">'[13]C. Input'!$F$309</definedName>
    <definedName name="GenLedger">[43]PEPCO!$A$9:$H$774</definedName>
    <definedName name="GENOA" localSheetId="2">#REF!</definedName>
    <definedName name="GENOA" localSheetId="3">#REF!</definedName>
    <definedName name="GENOA" localSheetId="8">#REF!</definedName>
    <definedName name="GENOA" localSheetId="12">#REF!</definedName>
    <definedName name="GENOA" localSheetId="9">#REF!</definedName>
    <definedName name="GENOA" localSheetId="13">#REF!</definedName>
    <definedName name="GENOA" localSheetId="22">#REF!</definedName>
    <definedName name="GENOA">#REF!</definedName>
    <definedName name="GENOA_NORTH" localSheetId="2">#REF!</definedName>
    <definedName name="GENOA_NORTH" localSheetId="3">#REF!</definedName>
    <definedName name="GENOA_NORTH" localSheetId="8">#REF!</definedName>
    <definedName name="GENOA_NORTH" localSheetId="12">#REF!</definedName>
    <definedName name="GENOA_NORTH" localSheetId="9">#REF!</definedName>
    <definedName name="GENOA_NORTH" localSheetId="13">#REF!</definedName>
    <definedName name="GENOA_NORTH" localSheetId="22">#REF!</definedName>
    <definedName name="GENOA_NORTH">#REF!</definedName>
    <definedName name="GENOA_SOUTH" localSheetId="2">#REF!</definedName>
    <definedName name="GENOA_SOUTH" localSheetId="3">#REF!</definedName>
    <definedName name="GENOA_SOUTH" localSheetId="8">#REF!</definedName>
    <definedName name="GENOA_SOUTH" localSheetId="12">#REF!</definedName>
    <definedName name="GENOA_SOUTH" localSheetId="9">#REF!</definedName>
    <definedName name="GENOA_SOUTH" localSheetId="13">#REF!</definedName>
    <definedName name="GENOA_SOUTH" localSheetId="22">#REF!</definedName>
    <definedName name="GENOA_SOUTH">#REF!</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hidden="1">ISBLANK(gIsRef)</definedName>
    <definedName name="gIsError" hidden="1">ISERROR(gIsRef)</definedName>
    <definedName name="gIsInPrintArea" hidden="1">NOT(ISERROR([72]!Print_Area))</definedName>
    <definedName name="gIsInPrintTitles" hidden="1">NOT(ISERROR([72]!Print_Titles))</definedName>
    <definedName name="gIsNumber" hidden="1">ISNUMBER(gIsRef)</definedName>
    <definedName name="gIsPreviousSheet" hidden="1">PrevShtCellValue(gIsRef)&lt;&gt;gIsRef</definedName>
    <definedName name="gIsRef" hidden="1">INDIRECT("rc",FALSE)</definedName>
    <definedName name="gIsText" hidden="1">ISTEXT(gIsRef)</definedName>
    <definedName name="gita" hidden="1">{#N/A,#N/A,FALSE,"O&amp;M by processes";#N/A,#N/A,FALSE,"Elec Act vs Bud";#N/A,#N/A,FALSE,"G&amp;A";#N/A,#N/A,FALSE,"BGS";#N/A,#N/A,FALSE,"Res Cost"}</definedName>
    <definedName name="gitah" hidden="1">{#N/A,#N/A,FALSE,"O&amp;M by processes";#N/A,#N/A,FALSE,"Elec Act vs Bud";#N/A,#N/A,FALSE,"G&amp;A";#N/A,#N/A,FALSE,"BGS";#N/A,#N/A,FALSE,"Res Cost"}</definedName>
    <definedName name="GP">'[26]Attachment H-4A JCP&amp;L '!$G$57</definedName>
    <definedName name="GPLT">'[13]C. Input'!$F$168</definedName>
    <definedName name="GR_PRT_RANGE">[2]Gross_Rec!$A$8:$R$52</definedName>
    <definedName name="GRAFTON" localSheetId="2">#REF!</definedName>
    <definedName name="GRAFTON" localSheetId="3">#REF!</definedName>
    <definedName name="GRAFTON" localSheetId="8">#REF!</definedName>
    <definedName name="GRAFTON" localSheetId="12">#REF!</definedName>
    <definedName name="GRAFTON" localSheetId="9">#REF!</definedName>
    <definedName name="GRAFTON" localSheetId="13">#REF!</definedName>
    <definedName name="GRAFTON" localSheetId="22">#REF!</definedName>
    <definedName name="GRAFTON">#REF!</definedName>
    <definedName name="grec8490">[2]Model!$I$50</definedName>
    <definedName name="grec8491">[2]Model!$J$50</definedName>
    <definedName name="grec8492">[2]Model!$K$50</definedName>
    <definedName name="grec8493">[2]Model!$L$50</definedName>
    <definedName name="grec8494">[2]Model!$M$50</definedName>
    <definedName name="grec8495">[2]Model!$N$50</definedName>
    <definedName name="grec8496">[2]Model!$O$50</definedName>
    <definedName name="grec8497">[2]Model!$P$50</definedName>
    <definedName name="grec8498">[2]Model!$Q$50</definedName>
    <definedName name="grec8590">[2]Model!$I$51</definedName>
    <definedName name="grec8591">[2]Model!$J$51</definedName>
    <definedName name="grec8592">[2]Model!$K$51</definedName>
    <definedName name="grec8593">[2]Model!$L$51</definedName>
    <definedName name="grec8594">[2]Model!$M$51</definedName>
    <definedName name="grec8595">[2]Model!$N$51</definedName>
    <definedName name="grec8596">[2]Model!$O$51</definedName>
    <definedName name="grec8597">[2]Model!$P$51</definedName>
    <definedName name="grec8598">[2]Model!$Q$51</definedName>
    <definedName name="grec8690">[2]Model!$I$52</definedName>
    <definedName name="grec8691">[2]Model!$J$52</definedName>
    <definedName name="grec8692">[2]Model!$K$52</definedName>
    <definedName name="grec8693">[2]Model!$L$52</definedName>
    <definedName name="grec8694">[2]Model!$M$52</definedName>
    <definedName name="grec8695">[2]Model!$N$52</definedName>
    <definedName name="grec8696">[2]Model!$O$52</definedName>
    <definedName name="grec8697">[2]Model!$P$52</definedName>
    <definedName name="grec8698">[2]Model!$Q$52</definedName>
    <definedName name="grec8790">[2]Model!$I$53</definedName>
    <definedName name="grec8791">[2]Model!$J$53</definedName>
    <definedName name="grec8792">[2]Model!$K$53</definedName>
    <definedName name="grec8793">[2]Model!$L$53</definedName>
    <definedName name="grec8794">[2]Model!$M$53</definedName>
    <definedName name="grec8795">[2]Model!$N$53</definedName>
    <definedName name="grec8796">[2]Model!$O$53</definedName>
    <definedName name="grec8797">[2]Model!$P$53</definedName>
    <definedName name="grec8798">[2]Model!$Q$53</definedName>
    <definedName name="grec8890">[2]Model!$I$54</definedName>
    <definedName name="grec8891">[2]Model!$J$54</definedName>
    <definedName name="grec8892">[2]Model!$K$54</definedName>
    <definedName name="grec8893">[2]Model!$L$54</definedName>
    <definedName name="grec8894">[2]Model!$M$54</definedName>
    <definedName name="grec8895">[2]Model!$N$54</definedName>
    <definedName name="grec8896">[2]Model!$O$54</definedName>
    <definedName name="grec8897">[2]Model!$P$54</definedName>
    <definedName name="grec8898">[2]Model!$Q$54</definedName>
    <definedName name="gross_rec_caution">[2]Gross_Rec!$A$51:$IV$52</definedName>
    <definedName name="Grove_City" localSheetId="2">#REF!</definedName>
    <definedName name="Grove_City" localSheetId="3">#REF!</definedName>
    <definedName name="Grove_City" localSheetId="8">#REF!</definedName>
    <definedName name="Grove_City" localSheetId="12">#REF!</definedName>
    <definedName name="Grove_City" localSheetId="9">#REF!</definedName>
    <definedName name="Grove_City" localSheetId="13">#REF!</definedName>
    <definedName name="Grove_City" localSheetId="22">#REF!</definedName>
    <definedName name="Grove_City">#REF!</definedName>
    <definedName name="GRS">[2]Gross_Rec!$B$2:$M$49</definedName>
    <definedName name="grtm1">[2]Print!$I$32</definedName>
    <definedName name="grtm2">[2]Print!$G$32</definedName>
    <definedName name="grtm3">[2]Print!$E$32</definedName>
    <definedName name="grtm4">[2]Print!$C$32</definedName>
    <definedName name="h" hidden="1">{#N/A,#N/A,FALSE,"Monthly SAIFI";#N/A,#N/A,FALSE,"Yearly SAIFI";#N/A,#N/A,FALSE,"Monthly CAIDI";#N/A,#N/A,FALSE,"Yearly CAIDI";#N/A,#N/A,FALSE,"Monthly SAIDI";#N/A,#N/A,FALSE,"Yearly SAIDI";#N/A,#N/A,FALSE,"Monthly MAIFI";#N/A,#N/A,FALSE,"Yearly MAIFI";#N/A,#N/A,FALSE,"Monthly Cust &gt;=4 Int"}</definedName>
    <definedName name="HASKINS" localSheetId="2">#REF!</definedName>
    <definedName name="HASKINS" localSheetId="3">#REF!</definedName>
    <definedName name="HASKINS" localSheetId="8">#REF!</definedName>
    <definedName name="HASKINS" localSheetId="12">#REF!</definedName>
    <definedName name="HASKINS" localSheetId="9">#REF!</definedName>
    <definedName name="HASKINS" localSheetId="13">#REF!</definedName>
    <definedName name="HASKINS" localSheetId="22">#REF!</definedName>
    <definedName name="HASKINS">#REF!</definedName>
    <definedName name="hh" hidden="1">{#N/A,#N/A,FALSE,"Monthly SAIFI";#N/A,#N/A,FALSE,"Yearly SAIFI";#N/A,#N/A,FALSE,"Monthly CAIDI";#N/A,#N/A,FALSE,"Yearly CAIDI";#N/A,#N/A,FALSE,"Monthly SAIDI";#N/A,#N/A,FALSE,"Yearly SAIDI";#N/A,#N/A,FALSE,"Monthly MAIFI";#N/A,#N/A,FALSE,"Yearly MAIFI";#N/A,#N/A,FALSE,"Monthly Cust &gt;=4 Int"}</definedName>
    <definedName name="High_Level">'[44]Tony''s Categories'!$B$6:$B$11</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NTSR">'[13]A.2 PTP'!$P$333</definedName>
    <definedName name="hourending" localSheetId="2">#REF!</definedName>
    <definedName name="hourending" localSheetId="3">#REF!</definedName>
    <definedName name="hourending" localSheetId="8">#REF!</definedName>
    <definedName name="hourending" localSheetId="12">#REF!</definedName>
    <definedName name="hourending" localSheetId="9">#REF!</definedName>
    <definedName name="hourending" localSheetId="13">#REF!</definedName>
    <definedName name="hourending" localSheetId="22">#REF!</definedName>
    <definedName name="hourending">#REF!</definedName>
    <definedName name="HOURs">[36]A!$Q$61</definedName>
    <definedName name="HPNTSR">'[13]A.2 PTP'!$P$332</definedName>
    <definedName name="HTML_CodePage">125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UBBARD" localSheetId="2">#REF!</definedName>
    <definedName name="HUBBARD" localSheetId="3">#REF!</definedName>
    <definedName name="HUBBARD" localSheetId="8">#REF!</definedName>
    <definedName name="HUBBARD" localSheetId="12">#REF!</definedName>
    <definedName name="HUBBARD" localSheetId="9">#REF!</definedName>
    <definedName name="HUBBARD" localSheetId="13">#REF!</definedName>
    <definedName name="HUBBARD" localSheetId="22">#REF!</definedName>
    <definedName name="HUBBARD">#REF!</definedName>
    <definedName name="Input_Range">'[45]Nonlevelized-IOU'!$K$7,'[45]Nonlevelized-IOU'!$D$10,'[45]Nonlevelized-IOU'!$I$26,'[45]Nonlevelized-IOU'!$D$89:$D$92,'[45]Nonlevelized-IOU'!$D$97:$D$100,'[45]Nonlevelized-IOU'!$D$113:$D$116,'[45]Nonlevelized-IOU'!$D$124:$D$125,'[45]Nonlevelized-IOU'!$D$162,'[45]Nonlevelized-IOU'!$D$164:$D$165,'[45]Nonlevelized-IOU'!$D$167,'[45]Nonlevelized-IOU'!$D$174:$D$175,'[45]Nonlevelized-IOU'!$D$181,'[45]Nonlevelized-IOU'!$D$184,'[45]Nonlevelized-IOU'!$I$233:$I$234,'[45]Nonlevelized-IOU'!$D$250:$D$253,'[45]Nonlevelized-IOU'!$D$257:$D$259,'[45]Nonlevelized-IOU'!$I$263,'[45]Nonlevelized-IOU'!$I$265,'[45]Nonlevelized-IOU'!$I$268,'[45]Nonlevelized-IOU'!$D$274:$D$275,'[45]Nonlevelized-IOU'!$I$289,'[45]Nonlevelized-IOU'!$D$325:$D$327</definedName>
    <definedName name="Inputs_EndYrBal" localSheetId="16">[17]Inputs!$E$15:$E$72</definedName>
    <definedName name="Inputs_EndYrBal">[18]Inputs!$E$15:$E$72</definedName>
    <definedName name="Inputs_EndYrBal_prior" localSheetId="16">[17]Inputs!$D$15:$D$72</definedName>
    <definedName name="Inputs_EndYrBal_prior">[18]Inputs!$D$15:$D$72</definedName>
    <definedName name="Inputs_FF1_Map" localSheetId="16">[17]Inputs!$F$15:$F$72</definedName>
    <definedName name="Inputs_FF1_Map">[18]Inputs!$F$15:$F$72</definedName>
    <definedName name="intang_afudc910">[46]criteria!$A$5:$B$6</definedName>
    <definedName name="INTQ">'[47]IR COMP'!$B$39</definedName>
    <definedName name="INTY">'[47]IR COMP'!$C$3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13]C. Input'!$F$146</definedName>
    <definedName name="ITCWO">'[13]C. Input'!$F$325</definedName>
    <definedName name="ITE">[48]PL!$A:$IV</definedName>
    <definedName name="itec">[48]PL!$A$1:$A$65536</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16"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6"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44]Tony''s Categories'!$D$6:$D$100</definedName>
    <definedName name="KeyCon_Close_Date">[25]Assumptions!$E$29</definedName>
    <definedName name="kk"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Metretek HTML'!$A$7:$W$42"}</definedName>
    <definedName name="lastrow">'[2]QRE''s'!$A$95:$IV$95</definedName>
    <definedName name="left">OFFSET(!A1,0,-1)</definedName>
    <definedName name="Levelized..FM1.ROR..print" localSheetId="2">#REF!</definedName>
    <definedName name="Levelized..FM1.ROR..print" localSheetId="3">#REF!</definedName>
    <definedName name="Levelized..FM1.ROR..print" localSheetId="8">#REF!</definedName>
    <definedName name="Levelized..FM1.ROR..print" localSheetId="12">#REF!</definedName>
    <definedName name="Levelized..FM1.ROR..print" localSheetId="9">#REF!</definedName>
    <definedName name="Levelized..FM1.ROR..print" localSheetId="13">#REF!</definedName>
    <definedName name="Levelized..FM1.ROR..print" localSheetId="22">#REF!</definedName>
    <definedName name="Levelized..FM1.ROR..print">#REF!</definedName>
    <definedName name="LFTSR">'[13]A.2 PTP'!$P$230</definedName>
    <definedName name="Library" hidden="1">"a1"</definedName>
    <definedName name="LicenseCOS">0.01</definedName>
    <definedName name="limcount" hidden="1">1</definedName>
    <definedName name="LK">{"'Metretek HTML'!$A$7:$W$42"}</definedName>
    <definedName name="ll" hidden="1">{#N/A,#N/A,FALSE,"EMPPAY"}</definedName>
    <definedName name="LODI" localSheetId="2">#REF!</definedName>
    <definedName name="LODI" localSheetId="3">#REF!</definedName>
    <definedName name="LODI" localSheetId="8">#REF!</definedName>
    <definedName name="LODI" localSheetId="12">#REF!</definedName>
    <definedName name="LODI" localSheetId="9">#REF!</definedName>
    <definedName name="LODI" localSheetId="13">#REF!</definedName>
    <definedName name="LODI" localSheetId="22">#REF!</definedName>
    <definedName name="LODI">#REF!</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wer_Level">'[44]Tony''s Categories'!$C$6:$C$25</definedName>
    <definedName name="lsdfj"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UCAS" localSheetId="2">#REF!</definedName>
    <definedName name="LUCAS" localSheetId="3">#REF!</definedName>
    <definedName name="LUCAS" localSheetId="8">#REF!</definedName>
    <definedName name="LUCAS" localSheetId="12">#REF!</definedName>
    <definedName name="LUCAS" localSheetId="9">#REF!</definedName>
    <definedName name="LUCAS" localSheetId="13">#REF!</definedName>
    <definedName name="LUCAS" localSheetId="22">#REF!</definedName>
    <definedName name="LUCAS">#REF!</definedName>
    <definedName name="M21Laurie" localSheetId="2">#N/A</definedName>
    <definedName name="M21Laurie" localSheetId="3">#N/A</definedName>
    <definedName name="M21Laurie" localSheetId="8">#N/A</definedName>
    <definedName name="M21Laurie" localSheetId="12">#N/A</definedName>
    <definedName name="M21Laurie" localSheetId="9">'Appendix G-Inc Tax Adj'!M21Laurie</definedName>
    <definedName name="M21Laurie" localSheetId="16">#N/A</definedName>
    <definedName name="M21Laurie" localSheetId="21">'WP07 Stated-value Inputs'!M21Laurie</definedName>
    <definedName name="M21Laurie" localSheetId="22">'WP08 Tax Rates'!M21Laurie</definedName>
    <definedName name="M21Laurie">'Appendix B-Veg'!M21Laurie</definedName>
    <definedName name="Maintenance">0.15</definedName>
    <definedName name="MFTSR">'[13]A.2 PTP'!$P$276</definedName>
    <definedName name="MILAN" localSheetId="2">#REF!</definedName>
    <definedName name="MILAN" localSheetId="3">#REF!</definedName>
    <definedName name="MILAN" localSheetId="8">#REF!</definedName>
    <definedName name="MILAN" localSheetId="12">#REF!</definedName>
    <definedName name="MILAN" localSheetId="9">#REF!</definedName>
    <definedName name="MILAN" localSheetId="13">#REF!</definedName>
    <definedName name="MILAN" localSheetId="22">#REF!</definedName>
    <definedName name="MILAN">#REF!</definedName>
    <definedName name="million">1000000</definedName>
    <definedName name="minus_S_W_2001">'[49]Last year''s minus S&amp;W'!$A$1</definedName>
    <definedName name="modelgrheader">[2]Model!$A$3</definedName>
    <definedName name="modelqreheader">[2]Model!$A$78</definedName>
    <definedName name="MONROEVILLE" localSheetId="2">#REF!</definedName>
    <definedName name="MONROEVILLE" localSheetId="3">#REF!</definedName>
    <definedName name="MONROEVILLE" localSheetId="8">#REF!</definedName>
    <definedName name="MONROEVILLE" localSheetId="12">#REF!</definedName>
    <definedName name="MONROEVILLE" localSheetId="9">#REF!</definedName>
    <definedName name="MONROEVILLE" localSheetId="13">#REF!</definedName>
    <definedName name="MONROEVILLE" localSheetId="22">#REF!</definedName>
    <definedName name="MONROEVILLE">#REF!</definedName>
    <definedName name="MONTH">[36]A!$Q$58</definedName>
    <definedName name="MonthDate">[50]Index!$A$4</definedName>
    <definedName name="MREV">'[13]C. Input'!$F$295</definedName>
    <definedName name="MS">'[13]C. Input'!$F$242</definedName>
    <definedName name="MTC_Amortization">'[25]JFJ-3 MTC Rate'!$A$32:$F$82</definedName>
    <definedName name="NAPOLEON" localSheetId="2">#REF!</definedName>
    <definedName name="NAPOLEON" localSheetId="3">#REF!</definedName>
    <definedName name="NAPOLEON" localSheetId="8">#REF!</definedName>
    <definedName name="NAPOLEON" localSheetId="12">#REF!</definedName>
    <definedName name="NAPOLEON" localSheetId="9">#REF!</definedName>
    <definedName name="NAPOLEON" localSheetId="13">#REF!</definedName>
    <definedName name="NAPOLEON" localSheetId="22">#REF!</definedName>
    <definedName name="NAPOLEON">#REF!</definedName>
    <definedName name="NEASG" localSheetId="2">#REF!</definedName>
    <definedName name="NEASG" localSheetId="3">#REF!</definedName>
    <definedName name="NEASG" localSheetId="8">#REF!</definedName>
    <definedName name="NEASG" localSheetId="12">#REF!</definedName>
    <definedName name="NEASG" localSheetId="9">#REF!</definedName>
    <definedName name="NEASG" localSheetId="13">#REF!</definedName>
    <definedName name="NEASG" localSheetId="22">#REF!</definedName>
    <definedName name="NEASG">#REF!</definedName>
    <definedName name="new" hidden="1">{#N/A,#N/A,FALSE,"O&amp;M by processes";#N/A,#N/A,FALSE,"Elec Act vs Bud";#N/A,#N/A,FALSE,"G&amp;A";#N/A,#N/A,FALSE,"BGS";#N/A,#N/A,FALSE,"Res Cost"}</definedName>
    <definedName name="New_99_IS">'[51]2nd qtr 2000'!$A$1:$I$58,'[51]2nd qtr 2000'!$K$1:$T$58,'[51]2nd qtr 2000'!$V$1:$AI$58</definedName>
    <definedName name="New_Wilmington" localSheetId="2">#REF!</definedName>
    <definedName name="New_Wilmington" localSheetId="3">#REF!</definedName>
    <definedName name="New_Wilmington" localSheetId="8">#REF!</definedName>
    <definedName name="New_Wilmington" localSheetId="12">#REF!</definedName>
    <definedName name="New_Wilmington" localSheetId="9">#REF!</definedName>
    <definedName name="New_Wilmington" localSheetId="13">#REF!</definedName>
    <definedName name="New_Wilmington" localSheetId="22">#REF!</definedName>
    <definedName name="New_Wilmington">#REF!</definedName>
    <definedName name="NewHire">8500</definedName>
    <definedName name="NEWTON_FALLS" localSheetId="2">#REF!</definedName>
    <definedName name="NEWTON_FALLS" localSheetId="3">#REF!</definedName>
    <definedName name="NEWTON_FALLS" localSheetId="8">#REF!</definedName>
    <definedName name="NEWTON_FALLS" localSheetId="12">#REF!</definedName>
    <definedName name="NEWTON_FALLS" localSheetId="9">#REF!</definedName>
    <definedName name="NEWTON_FALLS" localSheetId="13">#REF!</definedName>
    <definedName name="NEWTON_FALLS" localSheetId="22">#REF!</definedName>
    <definedName name="NEWTON_FALLS">#REF!</definedName>
    <definedName name="NEXT_STEP">[2]Comparison!$CK$14</definedName>
    <definedName name="NILES" localSheetId="2">#REF!</definedName>
    <definedName name="NILES" localSheetId="3">#REF!</definedName>
    <definedName name="NILES" localSheetId="8">#REF!</definedName>
    <definedName name="NILES" localSheetId="12">#REF!</definedName>
    <definedName name="NILES" localSheetId="9">#REF!</definedName>
    <definedName name="NILES" localSheetId="13">#REF!</definedName>
    <definedName name="NILES" localSheetId="22">#REF!</definedName>
    <definedName name="NILES">#REF!</definedName>
    <definedName name="Node">[52]Hierarchy!$B$2:$E$16455</definedName>
    <definedName name="non_cap_int">'[22]Input Page'!$E$15</definedName>
    <definedName name="November09" hidden="1">{#N/A,#N/A,FALSE,"Monthly SAIFI";#N/A,#N/A,FALSE,"Yearly SAIFI";#N/A,#N/A,FALSE,"Monthly CAIDI";#N/A,#N/A,FALSE,"Yearly CAIDI";#N/A,#N/A,FALSE,"Monthly SAIDI";#N/A,#N/A,FALSE,"Yearly SAIDI";#N/A,#N/A,FALSE,"Monthly MAIFI";#N/A,#N/A,FALSE,"Yearly MAIFI";#N/A,#N/A,FALSE,"Monthly Cust &gt;=4 Int"}</definedName>
    <definedName name="NSP_COS" localSheetId="2">#REF!</definedName>
    <definedName name="NSP_COS" localSheetId="3">#REF!</definedName>
    <definedName name="NSP_COS" localSheetId="6">#REF!</definedName>
    <definedName name="NSP_COS" localSheetId="8">#REF!</definedName>
    <definedName name="NSP_COS" localSheetId="12">#REF!</definedName>
    <definedName name="NSP_COS" localSheetId="9">#REF!</definedName>
    <definedName name="NSP_COS" localSheetId="13">#REF!</definedName>
    <definedName name="NSP_COS" localSheetId="22">#REF!</definedName>
    <definedName name="NSP_COS">#REF!</definedName>
    <definedName name="NTDR">'[13]C. Input'!$F$234</definedName>
    <definedName name="NTPLT">'[13]C. Input'!$F$164</definedName>
    <definedName name="NTSRR">'[13]B.2 NITS '!$P$220</definedName>
    <definedName name="Nuclear_Secur_Date">[12]Assumptions!$E$21</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53]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WASG" localSheetId="2">#REF!</definedName>
    <definedName name="NWASG" localSheetId="3">#REF!</definedName>
    <definedName name="NWASG" localSheetId="8">#REF!</definedName>
    <definedName name="NWASG" localSheetId="12">#REF!</definedName>
    <definedName name="NWASG" localSheetId="9">#REF!</definedName>
    <definedName name="NWASG" localSheetId="13">#REF!</definedName>
    <definedName name="NWASG" localSheetId="22">#REF!</definedName>
    <definedName name="NWASG">#REF!</definedName>
    <definedName name="OAK_HARBOR" localSheetId="2">#REF!</definedName>
    <definedName name="OAK_HARBOR" localSheetId="3">#REF!</definedName>
    <definedName name="OAK_HARBOR" localSheetId="8">#REF!</definedName>
    <definedName name="OAK_HARBOR" localSheetId="12">#REF!</definedName>
    <definedName name="OAK_HARBOR" localSheetId="9">#REF!</definedName>
    <definedName name="OAK_HARBOR" localSheetId="13">#REF!</definedName>
    <definedName name="OAK_HARBOR" localSheetId="22">#REF!</definedName>
    <definedName name="OAK_HARBOR">#REF!</definedName>
    <definedName name="OBERLIN" localSheetId="2">#REF!</definedName>
    <definedName name="OBERLIN" localSheetId="3">#REF!</definedName>
    <definedName name="OBERLIN" localSheetId="8">#REF!</definedName>
    <definedName name="OBERLIN" localSheetId="12">#REF!</definedName>
    <definedName name="OBERLIN" localSheetId="9">#REF!</definedName>
    <definedName name="OBERLIN" localSheetId="13">#REF!</definedName>
    <definedName name="OBERLIN" localSheetId="22">#REF!</definedName>
    <definedName name="OBERLIN">#REF!</definedName>
    <definedName name="OFF" localSheetId="16">'[3]DPLG-APRIL2001-TRANSCHECKOUT'!$F$2:$L$10</definedName>
    <definedName name="OFF">'[4]DPLG-APRIL2001-TRANSCHECKOUT'!$F$2:$L$10</definedName>
    <definedName name="ok">"46A77S0J3A6DMSOD9MQSK0ZYO"</definedName>
    <definedName name="ON" localSheetId="16">'[3]DPLG-APRIL2001-TRANSCHECKOUT'!$M$2:$AC$10</definedName>
    <definedName name="ON">'[4]DPLG-APRIL2001-TRANSCHECKOUT'!$M$2:$AC$10</definedName>
    <definedName name="one">1</definedName>
    <definedName name="ORACLE_DEPRECIATION">'[54]Agriliance-allassets'!$A$1:$EG$15622</definedName>
    <definedName name="other_mix_cap">'[15]Input Page'!$G$10</definedName>
    <definedName name="other_mix_total">'[15]Input Page'!$G$11</definedName>
    <definedName name="OTR_TST">'[13]A.2 PTP'!$P$129</definedName>
    <definedName name="P">'[26]Attachment 15 - Income Taxes'!$K$12</definedName>
    <definedName name="pctHW">[32]Input!$M$24</definedName>
    <definedName name="pctSWExp">[32]Input!$M$26</definedName>
    <definedName name="pctTraining">[32]Input!$M$25</definedName>
    <definedName name="pe">[2]Print!$A$2</definedName>
    <definedName name="PEMBERVILLE" localSheetId="2">#REF!</definedName>
    <definedName name="PEMBERVILLE" localSheetId="3">#REF!</definedName>
    <definedName name="PEMBERVILLE" localSheetId="8">#REF!</definedName>
    <definedName name="PEMBERVILLE" localSheetId="12">#REF!</definedName>
    <definedName name="PEMBERVILLE" localSheetId="9">#REF!</definedName>
    <definedName name="PEMBERVILLE" localSheetId="13">#REF!</definedName>
    <definedName name="PEMBERVILLE" localSheetId="22">#REF!</definedName>
    <definedName name="PEMBERVILLE">#REF!</definedName>
    <definedName name="PF">'[13]C. Input'!$F$35</definedName>
    <definedName name="PF_EAI">'[13]C. Input'!$I$35</definedName>
    <definedName name="PF_EGSI">'[13]C. Input'!$L$35</definedName>
    <definedName name="PF_ELI">'[13]C. Input'!$O$35</definedName>
    <definedName name="PF_EMI">'[13]C. Input'!$R$35</definedName>
    <definedName name="PF_ENOI">'[13]C. Input'!$X$35</definedName>
    <definedName name="Phase">'[2]Macro Tables'!$F$21</definedName>
    <definedName name="PIONEER" localSheetId="2">#REF!</definedName>
    <definedName name="PIONEER" localSheetId="3">#REF!</definedName>
    <definedName name="PIONEER" localSheetId="8">#REF!</definedName>
    <definedName name="PIONEER" localSheetId="12">#REF!</definedName>
    <definedName name="PIONEER" localSheetId="9">#REF!</definedName>
    <definedName name="PIONEER" localSheetId="13">#REF!</definedName>
    <definedName name="PIONEER" localSheetId="22">#REF!</definedName>
    <definedName name="PIONEER">#REF!</definedName>
    <definedName name="post_fossil">[25]Assumptions!$E$59</definedName>
    <definedName name="PPA">[12]Assumptions!$E$38</definedName>
    <definedName name="PPLT">'[13]C. Input'!$F$152</definedName>
    <definedName name="pPRINT" localSheetId="16">'[3]DPLG-APRIL2001-TRANSCHECKOUT'!$A$1:$I$49</definedName>
    <definedName name="pPRINT">'[4]DPLG-APRIL2001-TRANSCHECKOUT'!$A$1:$I$49</definedName>
    <definedName name="PPT">'[13]C. Input'!$F$244</definedName>
    <definedName name="PR">'[13]C. Input'!$F$25</definedName>
    <definedName name="PreTaxDebt">'[25]MTC Return'!$F$18</definedName>
    <definedName name="PRINT" localSheetId="16">'[3]DPLG-APRIL2001-TRANSCHECKOUT'!$A$2:$K$55</definedName>
    <definedName name="PRINT">'[4]DPLG-APRIL2001-TRANSCHECKOUT'!$A$2:$K$55</definedName>
    <definedName name="Print.selection.print" localSheetId="2">#REF!</definedName>
    <definedName name="Print.selection.print" localSheetId="3">#REF!</definedName>
    <definedName name="Print.selection.print" localSheetId="8">#REF!</definedName>
    <definedName name="Print.selection.print" localSheetId="12">#REF!</definedName>
    <definedName name="Print.selection.print" localSheetId="9">#REF!</definedName>
    <definedName name="Print.selection.print" localSheetId="13">#REF!</definedName>
    <definedName name="Print.selection.print" localSheetId="21">#REF!</definedName>
    <definedName name="Print.selection.print" localSheetId="22">#REF!</definedName>
    <definedName name="Print.selection.print">#REF!</definedName>
    <definedName name="Print_99_IS">'[51]2nd qtr 2000'!$D$1:$I$58,'[51]2nd qtr 2000'!$N$1:$T$58,'[51]2nd qtr 2000'!$AA$1:$AH$57</definedName>
    <definedName name="_xlnm.Print_Area" localSheetId="1">'Appendix A-ATSI Sched 1A'!$A$1:$J$18</definedName>
    <definedName name="_xlnm.Print_Area" localSheetId="2">'Appendix B-Veg'!$A$1:$K$29</definedName>
    <definedName name="_xlnm.Print_Area" localSheetId="3">'Appendix C-RRCA'!$A$1:$K$29</definedName>
    <definedName name="_xlnm.Print_Area" localSheetId="4">'Appendix D-TEC'!$A$1:$O$83</definedName>
    <definedName name="_xlnm.Print_Area" localSheetId="5">'Appendix D-True-up'!$A$1:$M$45</definedName>
    <definedName name="_xlnm.Print_Area" localSheetId="6">'Appendix E-MTEP Credit'!$A$1:$P$101</definedName>
    <definedName name="_xlnm.Print_Area" localSheetId="7">'Appendix E-True-up'!$A$1:$M$42</definedName>
    <definedName name="_xlnm.Print_Area" localSheetId="8">'Appendix F-MTEP Debit'!$A$1:$K$29</definedName>
    <definedName name="_xlnm.Print_Area" localSheetId="11">'Appendix G(2) -Excess_Def WP'!$A$1:$O$129</definedName>
    <definedName name="_xlnm.Print_Area" localSheetId="12">'Appendix G(3) - ADIT'!$A$1:$P$70</definedName>
    <definedName name="_xlnm.Print_Area" localSheetId="9">'Appendix G-Inc Tax Adj'!$A$1:$G$29</definedName>
    <definedName name="_xlnm.Print_Area" localSheetId="13">'Appendix H-Rev Req True-up Adj'!$A$1:$J$55</definedName>
    <definedName name="_xlnm.Print_Area" localSheetId="0">'Attachment H-21-A ATSI '!$A$1:$K$323</definedName>
    <definedName name="_xlnm.Print_Area" localSheetId="16">'WP03-A - ADIT Norm'!$A$1:$M$52</definedName>
    <definedName name="_xlnm.Print_Area" localSheetId="17">'WP03-B - ADIT Detail'!$A$1:$K$313</definedName>
    <definedName name="_xlnm.Print_Area" localSheetId="18">'WP04 Other RB'!$A$1:$K$32</definedName>
    <definedName name="_xlnm.Print_Area" localSheetId="19">'WP05 Other Tax'!$A$1:$D$37</definedName>
    <definedName name="_xlnm.Print_Area" localSheetId="22">'WP08 Tax Rates'!$A$1:$I$31</definedName>
    <definedName name="Print_Area_MI">#REF!</definedName>
    <definedName name="Print_TFI_use">'[55]TFI use'!$A$1:$P$40,'[55]TFI use'!$A$42:$P$65,'[55]TFI use'!$A$67:$R$84</definedName>
    <definedName name="_xlnm.Print_Titles" localSheetId="4">'Appendix D-TEC'!$C:$D</definedName>
    <definedName name="_xlnm.Print_Titles" localSheetId="5">'Appendix D-True-up'!$C:$D</definedName>
    <definedName name="_xlnm.Print_Titles" localSheetId="7">'Appendix E-True-up'!$C:$D</definedName>
    <definedName name="Print_Titles_MI">'[56]DACTIVE$'!$A$1:$IV$4,'[56]DACTIVE$'!$A$1:$A$65536</definedName>
    <definedName name="Print1" localSheetId="2">#REF!</definedName>
    <definedName name="Print1" localSheetId="3">#REF!</definedName>
    <definedName name="Print1" localSheetId="6">#REF!</definedName>
    <definedName name="Print1" localSheetId="8">#REF!</definedName>
    <definedName name="Print1" localSheetId="12">#REF!</definedName>
    <definedName name="Print1" localSheetId="9">#REF!</definedName>
    <definedName name="Print1" localSheetId="13">#REF!</definedName>
    <definedName name="Print1" localSheetId="22">#REF!</definedName>
    <definedName name="Print1">#REF!</definedName>
    <definedName name="Print3" localSheetId="2">#REF!</definedName>
    <definedName name="Print3" localSheetId="3">#REF!</definedName>
    <definedName name="Print3" localSheetId="6">#REF!</definedName>
    <definedName name="Print3" localSheetId="8">#REF!</definedName>
    <definedName name="Print3" localSheetId="12">#REF!</definedName>
    <definedName name="Print3" localSheetId="9">#REF!</definedName>
    <definedName name="Print3" localSheetId="13">#REF!</definedName>
    <definedName name="Print3" localSheetId="22">#REF!</definedName>
    <definedName name="Print3">#REF!</definedName>
    <definedName name="Print4" localSheetId="2">#REF!</definedName>
    <definedName name="Print4" localSheetId="3">#REF!</definedName>
    <definedName name="Print4" localSheetId="6">#REF!</definedName>
    <definedName name="Print4" localSheetId="8">#REF!</definedName>
    <definedName name="Print4" localSheetId="12">#REF!</definedName>
    <definedName name="Print4" localSheetId="9">#REF!</definedName>
    <definedName name="Print4" localSheetId="13">#REF!</definedName>
    <definedName name="Print4" localSheetId="22">#REF!</definedName>
    <definedName name="Print4">#REF!</definedName>
    <definedName name="Print5" localSheetId="2">#REF!</definedName>
    <definedName name="Print5" localSheetId="3">#REF!</definedName>
    <definedName name="Print5" localSheetId="6">#REF!</definedName>
    <definedName name="Print5" localSheetId="8">#REF!</definedName>
    <definedName name="Print5" localSheetId="12">#REF!</definedName>
    <definedName name="Print5" localSheetId="9">#REF!</definedName>
    <definedName name="Print5" localSheetId="13">#REF!</definedName>
    <definedName name="Print5" localSheetId="22">#REF!</definedName>
    <definedName name="Print5">#REF!</definedName>
    <definedName name="PrintareaDec">'[57]kWh-Mcf'!$E$97,'[57]kWh-Mcf'!$A$81:$E$118,'[57]kWh-Mcf'!$AM$86:$AO$118</definedName>
    <definedName name="prior_year_fuel_adj">'[15]Input Page'!$G$30</definedName>
    <definedName name="prod_depr">'[22]Input Page'!$E$17</definedName>
    <definedName name="Proj_PIS" localSheetId="16">'[58]Final Summary Sheet'!$AB$132:$AM$141</definedName>
    <definedName name="Proj_PIS">'[59]Final Summary Sheet'!$AB$132:$AM$141</definedName>
    <definedName name="Projection">"Projection"</definedName>
    <definedName name="ProjIDList" localSheetId="2">#REF!</definedName>
    <definedName name="ProjIDList" localSheetId="3">#REF!</definedName>
    <definedName name="ProjIDList" localSheetId="8">#REF!</definedName>
    <definedName name="ProjIDList" localSheetId="12">#REF!</definedName>
    <definedName name="ProjIDList" localSheetId="9">#REF!</definedName>
    <definedName name="ProjIDList" localSheetId="13">#REF!</definedName>
    <definedName name="ProjIDList" localSheetId="22">#REF!</definedName>
    <definedName name="ProjIDList">#REF!</definedName>
    <definedName name="PROSPECT" localSheetId="2">#REF!</definedName>
    <definedName name="PROSPECT" localSheetId="3">#REF!</definedName>
    <definedName name="PROSPECT" localSheetId="8">#REF!</definedName>
    <definedName name="PROSPECT" localSheetId="12">#REF!</definedName>
    <definedName name="PROSPECT" localSheetId="9">#REF!</definedName>
    <definedName name="PROSPECT" localSheetId="13">#REF!</definedName>
    <definedName name="PROSPECT" localSheetId="22">#REF!</definedName>
    <definedName name="PROSPECT">#REF!</definedName>
    <definedName name="PSCo_COS" localSheetId="2">#REF!</definedName>
    <definedName name="PSCo_COS" localSheetId="3">#REF!</definedName>
    <definedName name="PSCo_COS" localSheetId="6">#REF!</definedName>
    <definedName name="PSCo_COS" localSheetId="8">#REF!</definedName>
    <definedName name="PSCo_COS" localSheetId="12">#REF!</definedName>
    <definedName name="PSCo_COS" localSheetId="9">#REF!</definedName>
    <definedName name="PSCo_COS" localSheetId="13">#REF!</definedName>
    <definedName name="PSCo_COS" localSheetId="22">#REF!</definedName>
    <definedName name="PSCo_COS">#REF!</definedName>
    <definedName name="PXAG">'[13]C. Input'!$F$185</definedName>
    <definedName name="PYTX">'[13]C. Input'!$F$220</definedName>
    <definedName name="q_MTEP06_App_AB_Facility" localSheetId="2">#REF!</definedName>
    <definedName name="q_MTEP06_App_AB_Facility" localSheetId="3">#REF!</definedName>
    <definedName name="q_MTEP06_App_AB_Facility" localSheetId="8">#REF!</definedName>
    <definedName name="q_MTEP06_App_AB_Facility" localSheetId="12">#REF!</definedName>
    <definedName name="q_MTEP06_App_AB_Facility" localSheetId="9">#REF!</definedName>
    <definedName name="q_MTEP06_App_AB_Facility" localSheetId="13">#REF!</definedName>
    <definedName name="q_MTEP06_App_AB_Facility" localSheetId="22">#REF!</definedName>
    <definedName name="q_MTEP06_App_AB_Facility">#REF!</definedName>
    <definedName name="q_MTEP06_App_AB_Projects" localSheetId="2">#REF!</definedName>
    <definedName name="q_MTEP06_App_AB_Projects" localSheetId="3">#REF!</definedName>
    <definedName name="q_MTEP06_App_AB_Projects" localSheetId="8">#REF!</definedName>
    <definedName name="q_MTEP06_App_AB_Projects" localSheetId="12">#REF!</definedName>
    <definedName name="q_MTEP06_App_AB_Projects" localSheetId="9">#REF!</definedName>
    <definedName name="q_MTEP06_App_AB_Projects" localSheetId="13">#REF!</definedName>
    <definedName name="q_MTEP06_App_AB_Projects" localSheetId="22">#REF!</definedName>
    <definedName name="q_MTEP06_App_AB_Projects">#REF!</definedName>
    <definedName name="QES">'[2]Gross_Rec:QRE''s'!$B$53:$N$112</definedName>
    <definedName name="QRE_SUMMARY">'[2]QRE''s'!$A$7:$R$102</definedName>
    <definedName name="query">'[60]Boston Edison'!$A$1:$M$3434</definedName>
    <definedName name="qw">{"'Metretek HTML'!$A$7:$W$42"}</definedName>
    <definedName name="RA">'[13]C. Input'!$F$343</definedName>
    <definedName name="rate90">[2]Model!$I$175</definedName>
    <definedName name="rate91">[2]Model!$J$175</definedName>
    <definedName name="rate92">[2]Model!$K$175</definedName>
    <definedName name="rate93">[2]Model!$L$175</definedName>
    <definedName name="rate94">[2]Model!$M$175</definedName>
    <definedName name="rate95">[2]Model!$N$175</definedName>
    <definedName name="rate96">[2]Model!$O$175</definedName>
    <definedName name="rate97">[2]Model!$P$175</definedName>
    <definedName name="rate98">[2]Model!$Q$175</definedName>
    <definedName name="reawreqw" hidden="1">{#N/A,#N/A,FALSE,"Monthly SAIFI";#N/A,#N/A,FALSE,"Yearly SAIFI";#N/A,#N/A,FALSE,"Monthly CAIDI";#N/A,#N/A,FALSE,"Yearly CAIDI";#N/A,#N/A,FALSE,"Monthly SAIDI";#N/A,#N/A,FALSE,"Yearly SAIDI";#N/A,#N/A,FALSE,"Monthly MAIFI";#N/A,#N/A,FALSE,"Yearly MAIFI";#N/A,#N/A,FALSE,"Monthly Cust &gt;=4 Int"}</definedName>
    <definedName name="reduced_credit">[2]Print!$I$22</definedName>
    <definedName name="reduced_credit_caption">[2]Print!$G$22</definedName>
    <definedName name="respc">'[61]Employee Headcount'!$N$6:$S$803</definedName>
    <definedName name="retail" localSheetId="16"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16"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16" hidden="1">{#N/A,#N/A,FALSE,"Loans";#N/A,#N/A,FALSE,"Program Costs";#N/A,#N/A,FALSE,"Measures";#N/A,#N/A,FALSE,"Net Lost Rev";#N/A,#N/A,FALSE,"Incentive"}</definedName>
    <definedName name="retail_CC1" hidden="1">{#N/A,#N/A,FALSE,"Loans";#N/A,#N/A,FALSE,"Program Costs";#N/A,#N/A,FALSE,"Measures";#N/A,#N/A,FALSE,"Net Lost Rev";#N/A,#N/A,FALSE,"Incentive"}</definedName>
    <definedName name="revreq" localSheetId="2">#REF!</definedName>
    <definedName name="revreq" localSheetId="3">#REF!</definedName>
    <definedName name="revreq" localSheetId="6">#REF!</definedName>
    <definedName name="revreq" localSheetId="8">#REF!</definedName>
    <definedName name="revreq" localSheetId="12">#REF!</definedName>
    <definedName name="revreq" localSheetId="9">#REF!</definedName>
    <definedName name="revreq" localSheetId="13">#REF!</definedName>
    <definedName name="revreq" localSheetId="22">#REF!</definedName>
    <definedName name="revreq">#REF!</definedName>
    <definedName name="right">OFFSET(!A1,0,1)</definedName>
    <definedName name="ROR">'[26]Attachment H-4A JCP&amp;L '!$I$205</definedName>
    <definedName name="RRE">'[13]C. Input'!$F$207</definedName>
    <definedName name="rrrr" hidden="1">{#N/A,#N/A,FALSE,"O&amp;M by processes";#N/A,#N/A,FALSE,"Elec Act vs Bud";#N/A,#N/A,FALSE,"G&amp;A";#N/A,#N/A,FALSE,"BGS";#N/A,#N/A,FALSE,"Res Cost"}</definedName>
    <definedName name="RTX">'[13]C. Input'!$F$222</definedName>
    <definedName name="S">'[13]C. Input'!$F$76</definedName>
    <definedName name="SAPBEXdnldView">"467GDHUY063FE1Q3S2Y9KSMQ8"</definedName>
    <definedName name="SAPBEXdnldView_1">"467GDHUY063FE1Q3S2Y9KSMQ8"</definedName>
    <definedName name="SAPBEXhrIndnt" hidden="1">"Wide"</definedName>
    <definedName name="SAPBEXrevision" hidden="1">1</definedName>
    <definedName name="SAPBEXsysID" hidden="1">"BWP"</definedName>
    <definedName name="SAPBEXwbID" hidden="1">"45EQYSCWE9WJMGB34OOD1BOQZ"</definedName>
    <definedName name="SAPsysID" hidden="1">"708C5W7SBKP804JT78WJ0JNKI"</definedName>
    <definedName name="SAPwbID" hidden="1">"ARS"</definedName>
    <definedName name="saSAsa" hidden="1">{#N/A,#N/A,FALSE,"Monthly SAIFI";#N/A,#N/A,FALSE,"Yearly SAIFI";#N/A,#N/A,FALSE,"Monthly CAIDI";#N/A,#N/A,FALSE,"Yearly CAIDI";#N/A,#N/A,FALSE,"Monthly SAIDI";#N/A,#N/A,FALSE,"Yearly SAIDI";#N/A,#N/A,FALSE,"Monthly MAIFI";#N/A,#N/A,FALSE,"Yearly MAIFI";#N/A,#N/A,FALSE,"Monthly Cust &gt;=4 Int"}</definedName>
    <definedName name="Schedule_CC1">[2]Model!$A$1:$IV$75</definedName>
    <definedName name="Schedule_CC2">[2]Model!$A$76:$IV$151</definedName>
    <definedName name="Schedule_CC3">[2]Model!$A$152:$IV$207</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UR_GI">'[13]C. Input'!$F$353</definedName>
    <definedName name="SECUR_IS">'[13]C. Input'!$F$357</definedName>
    <definedName name="SECUR_KR">'[13]C. Input'!$F$349</definedName>
    <definedName name="SENS_NET_CREDIT">[2]Sens_Model!$E$193</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ILLE" localSheetId="2">#REF!</definedName>
    <definedName name="SEVILLE" localSheetId="3">#REF!</definedName>
    <definedName name="SEVILLE" localSheetId="8">#REF!</definedName>
    <definedName name="SEVILLE" localSheetId="12">#REF!</definedName>
    <definedName name="SEVILLE" localSheetId="9">#REF!</definedName>
    <definedName name="SEVILLE" localSheetId="13">#REF!</definedName>
    <definedName name="SEVILLE" localSheetId="22">#REF!</definedName>
    <definedName name="SEVILLE">#REF!</definedName>
    <definedName name="sffsfa"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hedulecc1">[2]Model!$A$1:$IV$68</definedName>
    <definedName name="Sheet1" hidden="1">{#N/A,#N/A,FALSE,"Monthly SAIFI";#N/A,#N/A,FALSE,"Yearly SAIFI";#N/A,#N/A,FALSE,"Monthly CAIDI";#N/A,#N/A,FALSE,"Yearly CAIDI";#N/A,#N/A,FALSE,"Monthly SAIDI";#N/A,#N/A,FALSE,"Yearly SAIDI";#N/A,#N/A,FALSE,"Monthly MAIFI";#N/A,#N/A,FALSE,"Yearly MAIFI";#N/A,#N/A,FALSE,"Monthly Cust &gt;=4 Int"}</definedName>
    <definedName name="shit" localSheetId="16"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hidden="1">{#N/A,#N/A,FALSE,"O&amp;M by processes";#N/A,#N/A,FALSE,"Elec Act vs Bud";#N/A,#N/A,FALSE,"G&amp;A";#N/A,#N/A,FALSE,"BGS";#N/A,#N/A,FALSE,"Res Cost"}</definedName>
    <definedName name="SIT">'[26]Attachment 15 - Income Taxes'!$K$11</definedName>
    <definedName name="slldk" hidden="1">{#N/A,#N/A,FALSE,"Monthly SAIFI";#N/A,#N/A,FALSE,"Yearly SAIFI";#N/A,#N/A,FALSE,"Monthly CAIDI";#N/A,#N/A,FALSE,"Yearly CAIDI";#N/A,#N/A,FALSE,"Monthly SAIDI";#N/A,#N/A,FALSE,"Yearly SAIDI";#N/A,#N/A,FALSE,"Monthly MAIFI";#N/A,#N/A,FALSE,"Yearly MAIFI";#N/A,#N/A,FALSE,"Monthly Cust &gt;=4 Int"}</definedName>
    <definedName name="solver_lin" hidden="1">0</definedName>
    <definedName name="solver_num" hidden="1">0</definedName>
    <definedName name="solver_opt" hidden="1">#REF!</definedName>
    <definedName name="solver_typ" hidden="1">1</definedName>
    <definedName name="solver_val" hidden="1">0</definedName>
    <definedName name="SOUTH_VIENNA" localSheetId="2">#REF!</definedName>
    <definedName name="SOUTH_VIENNA" localSheetId="3">#REF!</definedName>
    <definedName name="SOUTH_VIENNA" localSheetId="8">#REF!</definedName>
    <definedName name="SOUTH_VIENNA" localSheetId="12">#REF!</definedName>
    <definedName name="SOUTH_VIENNA" localSheetId="9">#REF!</definedName>
    <definedName name="SOUTH_VIENNA" localSheetId="13">#REF!</definedName>
    <definedName name="SOUTH_VIENNA" localSheetId="22">#REF!</definedName>
    <definedName name="SOUTH_VIENNA">#REF!</definedName>
    <definedName name="SPS_COS" localSheetId="2">#REF!</definedName>
    <definedName name="SPS_COS" localSheetId="3">#REF!</definedName>
    <definedName name="SPS_COS" localSheetId="6">#REF!</definedName>
    <definedName name="SPS_COS" localSheetId="8">#REF!</definedName>
    <definedName name="SPS_COS" localSheetId="12">#REF!</definedName>
    <definedName name="SPS_COS" localSheetId="9">#REF!</definedName>
    <definedName name="SPS_COS" localSheetId="13">#REF!</definedName>
    <definedName name="SPS_COS" localSheetId="22">#REF!</definedName>
    <definedName name="SPS_COS">#REF!</definedName>
    <definedName name="ssssssssss">{"'Metretek HTML'!$A$7:$W$42"}</definedName>
    <definedName name="start84">'[2]QRE''s'!$D$8</definedName>
    <definedName name="start85">'[2]QRE''s'!$E$8</definedName>
    <definedName name="start86">'[2]QRE''s'!$F$8</definedName>
    <definedName name="start87">'[2]QRE''s'!$G$8</definedName>
    <definedName name="start88">'[2]QRE''s'!$H$8</definedName>
    <definedName name="start89">'[2]QRE''s'!$I$8</definedName>
    <definedName name="start90">'[2]QRE''s'!$J$8</definedName>
    <definedName name="start91">'[2]QRE''s'!$K$8</definedName>
    <definedName name="start92">'[2]QRE''s'!$L$8</definedName>
    <definedName name="start93">'[2]QRE''s'!$M$8</definedName>
    <definedName name="start94">'[2]QRE''s'!$N$8</definedName>
    <definedName name="start95">'[2]QRE''s'!$O$8</definedName>
    <definedName name="start96">'[2]QRE''s'!$P$8</definedName>
    <definedName name="start97">'[2]QRE''s'!$Q$8</definedName>
    <definedName name="start98">'[2]QRE''s'!$R$8</definedName>
    <definedName name="State">[62]List!$A$2:$A$53</definedName>
    <definedName name="statsrevised" hidden="1">{#N/A,#N/A,FALSE,"O&amp;M by processes";#N/A,#N/A,FALSE,"Elec Act vs Bud";#N/A,#N/A,FALSE,"G&amp;A";#N/A,#N/A,FALSE,"BGS";#N/A,#N/A,FALSE,"Res Cost"}</definedName>
    <definedName name="STILL1040">'[63]Addt''l 1040 Exclusions'!$A$5:$U$44</definedName>
    <definedName name="store_cap">'[22]Input Page'!$E$9</definedName>
    <definedName name="store_total">'[22]Input Page'!$E$10</definedName>
    <definedName name="summary_caution">[2]Model!$A$202:$IV$207</definedName>
    <definedName name="support" hidden="1">{#N/A,#N/A,FALSE,"O&amp;M by processes";#N/A,#N/A,FALSE,"Elec Act vs Bud";#N/A,#N/A,FALSE,"G&amp;A";#N/A,#N/A,FALSE,"BGS";#N/A,#N/A,FALSE,"Res Cost"}</definedName>
    <definedName name="supporti" hidden="1">{#N/A,#N/A,FALSE,"O&amp;M by processes";#N/A,#N/A,FALSE,"Elec Act vs Bud";#N/A,#N/A,FALSE,"G&amp;A";#N/A,#N/A,FALSE,"BGS";#N/A,#N/A,FALSE,"Res Cost"}</definedName>
    <definedName name="Swap_Amort">'[25]Keystone Swap Amort Sched'!$A$1:$F$241</definedName>
    <definedName name="T">'[26]Attachment 15 - Income Taxes'!$E$14</definedName>
    <definedName name="Tacx_Factor">[25]Assumptions!$E$52</definedName>
    <definedName name="tax_base_on_inc">'[22]Input Page'!$E$14</definedName>
    <definedName name="tax_basis">'[22]Input Page'!$E$18</definedName>
    <definedName name="Taxrate">'[64]Case study '!$C$28</definedName>
    <definedName name="tblCharts">'[2]Macro Tables'!$I$5:$I$16</definedName>
    <definedName name="tblHelp">'[2]Macro Tables'!$N$5:$N$16</definedName>
    <definedName name="tblReports">'[2]Macro Tables'!$B$5:$B$16</definedName>
    <definedName name="tblWorksheets">'[2]Macro Tables'!$E$5:$E$16</definedName>
    <definedName name="TDRXS">'[13]C. Input'!$F$234</definedName>
    <definedName name="TDX">'[13]C. Input'!$F$304</definedName>
    <definedName name="TE">'[26]Attachment H-4A JCP&amp;L '!#REF!</definedName>
    <definedName name="TEQ">'[13]C. Input'!$F$277</definedName>
    <definedName name="test">{"'Metretek HTML'!$A$7:$W$42"}</definedName>
    <definedName name="TEST0">#REF!</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hidden="1">{"LBO Summary",#N/A,FALSE,"Summary"}</definedName>
    <definedName name="test12" hidden="1">{"assumptions",#N/A,FALSE,"Scenario 1";"valuation",#N/A,FALSE,"Scenario 1"}</definedName>
    <definedName name="test13" hidden="1">{"LBO Summary",#N/A,FALSE,"Summary"}</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HKEY">#REF!</definedName>
    <definedName name="TESTKEYS">#REF!</definedName>
    <definedName name="TESTVKEY">#REF!</definedName>
    <definedName name="TEXT">{"'Metretek HTML'!$A$7:$W$42"}</definedName>
    <definedName name="TextRefCopyRangeCount" hidden="1">1</definedName>
    <definedName name="TGUF">'[26]Attachment 15 - Income Taxes'!$E$18</definedName>
    <definedName name="thousand">1000</definedName>
    <definedName name="Time" hidden="1">"b1"</definedName>
    <definedName name="TKW">'[13]C. Input'!$F$330</definedName>
    <definedName name="TL">'[13]C. Input'!$F$178</definedName>
    <definedName name="TLR_TST">'[13]A.2 PTP'!$P$91</definedName>
    <definedName name="Toggle" localSheetId="16">Projection</definedName>
    <definedName name="Toggle">Projection</definedName>
    <definedName name="Toggle.list" localSheetId="16">'[17]Appendix A'!$P$5:$P$6</definedName>
    <definedName name="Toggle.list">'[18]Appendix A'!$P$5:$P$6</definedName>
    <definedName name="TOM">'[13]C. Input'!$F$270</definedName>
    <definedName name="toma" hidden="1">{#N/A,#N/A,FALSE,"O&amp;M by processes";#N/A,#N/A,FALSE,"Elec Act vs Bud";#N/A,#N/A,FALSE,"G&amp;A";#N/A,#N/A,FALSE,"BGS";#N/A,#N/A,FALSE,"Res Cost"}</definedName>
    <definedName name="tomb" hidden="1">{#N/A,#N/A,FALSE,"O&amp;M by processes";#N/A,#N/A,FALSE,"Elec Act vs Bud";#N/A,#N/A,FALSE,"G&amp;A";#N/A,#N/A,FALSE,"BGS";#N/A,#N/A,FALSE,"Res Cost"}</definedName>
    <definedName name="tomc" hidden="1">{#N/A,#N/A,FALSE,"O&amp;M by processes";#N/A,#N/A,FALSE,"Elec Act vs Bud";#N/A,#N/A,FALSE,"G&amp;A";#N/A,#N/A,FALSE,"BGS";#N/A,#N/A,FALSE,"Res Cost"}</definedName>
    <definedName name="tomd" hidden="1">{#N/A,#N/A,FALSE,"O&amp;M by processes";#N/A,#N/A,FALSE,"Elec Act vs Bud";#N/A,#N/A,FALSE,"G&amp;A";#N/A,#N/A,FALSE,"BGS";#N/A,#N/A,FALSE,"Res Cost"}</definedName>
    <definedName name="tomx" hidden="1">{#N/A,#N/A,FALSE,"O&amp;M by processes";#N/A,#N/A,FALSE,"Elec Act vs Bud";#N/A,#N/A,FALSE,"G&amp;A";#N/A,#N/A,FALSE,"BGS";#N/A,#N/A,FALSE,"Res Cost"}</definedName>
    <definedName name="tomy" hidden="1">{#N/A,#N/A,FALSE,"O&amp;M by processes";#N/A,#N/A,FALSE,"Elec Act vs Bud";#N/A,#N/A,FALSE,"G&amp;A";#N/A,#N/A,FALSE,"BGS";#N/A,#N/A,FALSE,"Res Cost"}</definedName>
    <definedName name="tomz" hidden="1">{#N/A,#N/A,FALSE,"O&amp;M by processes";#N/A,#N/A,FALSE,"Elec Act vs Bud";#N/A,#N/A,FALSE,"G&amp;A";#N/A,#N/A,FALSE,"BGS";#N/A,#N/A,FALSE,"Res Cost"}</definedName>
    <definedName name="tot_ded">'[22]Input Page'!$E$12</definedName>
    <definedName name="TOTAL_COLUMBIANA" localSheetId="2">#REF!</definedName>
    <definedName name="TOTAL_COLUMBIANA" localSheetId="3">#REF!</definedName>
    <definedName name="TOTAL_COLUMBIANA" localSheetId="8">#REF!</definedName>
    <definedName name="TOTAL_COLUMBIANA" localSheetId="12">#REF!</definedName>
    <definedName name="TOTAL_COLUMBIANA" localSheetId="9">#REF!</definedName>
    <definedName name="TOTAL_COLUMBIANA" localSheetId="13">#REF!</definedName>
    <definedName name="TOTAL_COLUMBIANA" localSheetId="22">#REF!</definedName>
    <definedName name="TOTAL_COLUMBIANA">#REF!</definedName>
    <definedName name="Total_Grove_City" localSheetId="2">#REF!</definedName>
    <definedName name="Total_Grove_City" localSheetId="3">#REF!</definedName>
    <definedName name="Total_Grove_City" localSheetId="8">#REF!</definedName>
    <definedName name="Total_Grove_City" localSheetId="12">#REF!</definedName>
    <definedName name="Total_Grove_City" localSheetId="9">#REF!</definedName>
    <definedName name="Total_Grove_City" localSheetId="13">#REF!</definedName>
    <definedName name="Total_Grove_City" localSheetId="22">#REF!</definedName>
    <definedName name="Total_Grove_City">#REF!</definedName>
    <definedName name="TOTAL_HUDSON" localSheetId="2">#REF!</definedName>
    <definedName name="TOTAL_HUDSON" localSheetId="3">#REF!</definedName>
    <definedName name="TOTAL_HUDSON" localSheetId="8">#REF!</definedName>
    <definedName name="TOTAL_HUDSON" localSheetId="12">#REF!</definedName>
    <definedName name="TOTAL_HUDSON" localSheetId="9">#REF!</definedName>
    <definedName name="TOTAL_HUDSON" localSheetId="13">#REF!</definedName>
    <definedName name="TOTAL_HUDSON" localSheetId="22">#REF!</definedName>
    <definedName name="TOTAL_HUDSON">#REF!</definedName>
    <definedName name="TOTAL_MONTPELIER" localSheetId="2">#REF!</definedName>
    <definedName name="TOTAL_MONTPELIER" localSheetId="3">#REF!</definedName>
    <definedName name="TOTAL_MONTPELIER" localSheetId="8">#REF!</definedName>
    <definedName name="TOTAL_MONTPELIER" localSheetId="12">#REF!</definedName>
    <definedName name="TOTAL_MONTPELIER" localSheetId="9">#REF!</definedName>
    <definedName name="TOTAL_MONTPELIER" localSheetId="13">#REF!</definedName>
    <definedName name="TOTAL_MONTPELIER" localSheetId="22">#REF!</definedName>
    <definedName name="TOTAL_MONTPELIER">#REF!</definedName>
    <definedName name="TOTAL_WOODVILLE" localSheetId="2">#REF!</definedName>
    <definedName name="TOTAL_WOODVILLE" localSheetId="3">#REF!</definedName>
    <definedName name="TOTAL_WOODVILLE" localSheetId="8">#REF!</definedName>
    <definedName name="TOTAL_WOODVILLE" localSheetId="12">#REF!</definedName>
    <definedName name="TOTAL_WOODVILLE" localSheetId="9">#REF!</definedName>
    <definedName name="TOTAL_WOODVILLE" localSheetId="13">#REF!</definedName>
    <definedName name="TOTAL_WOODVILLE" localSheetId="22">#REF!</definedName>
    <definedName name="TOTAL_WOODVILLE">#REF!</definedName>
    <definedName name="total84">'[2]QRE''s'!$D$96</definedName>
    <definedName name="total85">'[2]QRE''s'!$E$96</definedName>
    <definedName name="total86">'[2]QRE''s'!$F$96</definedName>
    <definedName name="total87">'[2]QRE''s'!$G$96</definedName>
    <definedName name="total88">'[2]QRE''s'!$H$96</definedName>
    <definedName name="total89">'[2]QRE''s'!$I$96</definedName>
    <definedName name="total90">'[2]QRE''s'!$J$96</definedName>
    <definedName name="total91">'[2]QRE''s'!$K$96</definedName>
    <definedName name="total92">'[2]QRE''s'!$L$96</definedName>
    <definedName name="total93">'[2]QRE''s'!$M$96</definedName>
    <definedName name="total94">'[2]QRE''s'!$N$96</definedName>
    <definedName name="total95">'[2]QRE''s'!$O$96</definedName>
    <definedName name="total96">'[2]QRE''s'!$P$96</definedName>
    <definedName name="total97">'[2]QRE''s'!$Q$96</definedName>
    <definedName name="total98">'[2]QRE''s'!$R$96</definedName>
    <definedName name="TP">'[26]Attachment H-4A JCP&amp;L '!$I$175</definedName>
    <definedName name="TP_Footer_Path">"S:\04291\05ret\othsys\team\disclosure\"</definedName>
    <definedName name="TP_Footer_Path1" hidden="1">"S:\74639\03RET\(852) Pension Val - OOS\Contribution Allocations\"</definedName>
    <definedName name="TP_Footer_User">"Amy Conoscenti"</definedName>
    <definedName name="TP_Footer_Version">"v3.00"</definedName>
    <definedName name="TPLT">'[13]C. Input'!$F$161</definedName>
    <definedName name="TPLTXS">'[13]C. Input'!$F$164</definedName>
    <definedName name="TPR_TST">'[13]A.2 PTP'!$P$75</definedName>
    <definedName name="transmission.fixed.charge.rate">0.1525</definedName>
    <definedName name="TRB">'[13]A.2 PTP'!$P$165</definedName>
    <definedName name="TREV">'[13]C. Input'!$F$287</definedName>
    <definedName name="True_up" localSheetId="16">'[17]Appendix A'!$P$6</definedName>
    <definedName name="True_up">'[18]Appendix A'!$P$6</definedName>
    <definedName name="tsgsf">"467GDHUY063FE1Q3S2Y9KSMQ8"</definedName>
    <definedName name="TX">'[13]A.2 PTP'!$P$31</definedName>
    <definedName name="TXO">'[13]C. Input'!$F$215</definedName>
    <definedName name="TXP_TST">'[13]A.2 PTP'!$P$212</definedName>
    <definedName name="Typist" hidden="1">"b1"</definedName>
    <definedName name="tyty" hidden="1">{#N/A,#N/A,FALSE,"Monthly SAIFI";#N/A,#N/A,FALSE,"Yearly SAIFI";#N/A,#N/A,FALSE,"Monthly CAIDI";#N/A,#N/A,FALSE,"Yearly CAIDI";#N/A,#N/A,FALSE,"Monthly SAIDI";#N/A,#N/A,FALSE,"Yearly SAIDI";#N/A,#N/A,FALSE,"Monthly MAIFI";#N/A,#N/A,FALSE,"Yearly MAIFI";#N/A,#N/A,FALSE,"Monthly Cust &gt;=4 Int"}</definedName>
    <definedName name="URA">'[13]C. Input'!$F$337</definedName>
    <definedName name="v">[65]Cover!$A$9</definedName>
    <definedName name="valDate">[30]Inputs!$B$1</definedName>
    <definedName name="Value" hidden="1">{"assumptions",#N/A,FALSE,"Scenario 1";"valuation",#N/A,FALSE,"Scenario 1"}</definedName>
    <definedName name="vcbcvbcv" hidden="1">{#N/A,#N/A,FALSE,"Monthly SAIFI";#N/A,#N/A,FALSE,"Yearly SAIFI";#N/A,#N/A,FALSE,"Monthly CAIDI";#N/A,#N/A,FALSE,"Yearly CAIDI";#N/A,#N/A,FALSE,"Monthly SAIDI";#N/A,#N/A,FALSE,"Yearly SAIDI";#N/A,#N/A,FALSE,"Monthly MAIFI";#N/A,#N/A,FALSE,"Yearly MAIFI";#N/A,#N/A,FALSE,"Monthly Cust &gt;=4 Int"}</definedName>
    <definedName name="version">[66]Cover!$A$9</definedName>
    <definedName name="WADSWORTH" localSheetId="2">#REF!</definedName>
    <definedName name="WADSWORTH" localSheetId="3">#REF!</definedName>
    <definedName name="WADSWORTH" localSheetId="8">#REF!</definedName>
    <definedName name="WADSWORTH" localSheetId="12">#REF!</definedName>
    <definedName name="WADSWORTH" localSheetId="9">#REF!</definedName>
    <definedName name="WADSWORTH" localSheetId="13">#REF!</definedName>
    <definedName name="WADSWORTH" localSheetId="22">#REF!</definedName>
    <definedName name="WADSWORTH">#REF!</definedName>
    <definedName name="WCCGCR2">[67]Rates!$B$96:$C$190</definedName>
    <definedName name="WCLTD">'[26]Attachment H-4A JCP&amp;L '!$I$202</definedName>
    <definedName name="we">{"'Metretek HTML'!$A$7:$W$42"}</definedName>
    <definedName name="WEEK">[36]A!$Q$59</definedName>
    <definedName name="WELLINGTON" localSheetId="2">#REF!</definedName>
    <definedName name="WELLINGTON" localSheetId="3">#REF!</definedName>
    <definedName name="WELLINGTON" localSheetId="8">#REF!</definedName>
    <definedName name="WELLINGTON" localSheetId="12">#REF!</definedName>
    <definedName name="WELLINGTON" localSheetId="9">#REF!</definedName>
    <definedName name="WELLINGTON" localSheetId="13">#REF!</definedName>
    <definedName name="WELLINGTON" localSheetId="22">#REF!</definedName>
    <definedName name="WELLINGTON">#REF!</definedName>
    <definedName name="wer" hidden="1">{#N/A,#N/A,FALSE,"Monthly SAIFI";#N/A,#N/A,FALSE,"Yearly SAIFI";#N/A,#N/A,FALSE,"Monthly CAIDI";#N/A,#N/A,FALSE,"Yearly CAIDI";#N/A,#N/A,FALSE,"Monthly SAIDI";#N/A,#N/A,FALSE,"Yearly SAIDI";#N/A,#N/A,FALSE,"Monthly MAIFI";#N/A,#N/A,FALSE,"Yearly MAIFI";#N/A,#N/A,FALSE,"Monthly Cust &gt;=4 Int"}</definedName>
    <definedName name="WFTSR">'[13]A.2 PTP'!$P$282</definedName>
    <definedName name="wh" hidden="1">{#N/A,#N/A,FALSE,"O&amp;M by processes";#N/A,#N/A,FALSE,"Elec Act vs Bud";#N/A,#N/A,FALSE,"G&amp;A";#N/A,#N/A,FALSE,"BGS";#N/A,#N/A,FALSE,"Res Cost"}</definedName>
    <definedName name="what" hidden="1">{#N/A,#N/A,FALSE,"O&amp;M by processes";#N/A,#N/A,FALSE,"Elec Act vs Bud";#N/A,#N/A,FALSE,"G&amp;A";#N/A,#N/A,FALSE,"BGS";#N/A,#N/A,FALSE,"Res Cost"}</definedName>
    <definedName name="Whatwhat" hidden="1">{#N/A,#N/A,FALSE,"O&amp;M by processes";#N/A,#N/A,FALSE,"Elec Act vs Bud";#N/A,#N/A,FALSE,"G&amp;A";#N/A,#N/A,FALSE,"BGS";#N/A,#N/A,FALSE,"Res Cost"}</definedName>
    <definedName name="who" hidden="1">{#N/A,#N/A,FALSE,"O&amp;M by processes";#N/A,#N/A,FALSE,"Elec Act vs Bud";#N/A,#N/A,FALSE,"G&amp;A";#N/A,#N/A,FALSE,"BGS";#N/A,#N/A,FALSE,"Res Cost"}</definedName>
    <definedName name="whowho" hidden="1">{#N/A,#N/A,FALSE,"O&amp;M by processes";#N/A,#N/A,FALSE,"Elec Act vs Bud";#N/A,#N/A,FALSE,"G&amp;A";#N/A,#N/A,FALSE,"BGS";#N/A,#N/A,FALSE,"Res Cost"}</definedName>
    <definedName name="whwh" hidden="1">{#N/A,#N/A,FALSE,"O&amp;M by processes";#N/A,#N/A,FALSE,"Elec Act vs Bud";#N/A,#N/A,FALSE,"G&amp;A";#N/A,#N/A,FALSE,"BGS";#N/A,#N/A,FALSE,"Res Cost"}</definedName>
    <definedName name="why" hidden="1">{#N/A,#N/A,FALSE,"O&amp;M by processes";#N/A,#N/A,FALSE,"Elec Act vs Bud";#N/A,#N/A,FALSE,"G&amp;A";#N/A,#N/A,FALSE,"BGS";#N/A,#N/A,FALSE,"Res Cost"}</definedName>
    <definedName name="WO_Description">'[68]WO Info'!$A$1:$F$17972</definedName>
    <definedName name="wrn" hidden="1">{#N/A,#N/A,FALSE,"O&amp;M by processes";#N/A,#N/A,FALSE,"Elec Act vs Bud";#N/A,#N/A,FALSE,"G&amp;A";#N/A,#N/A,FALSE,"BGS";#N/A,#N/A,FALSE,"Res Cost"}</definedName>
    <definedName name="wrn.722." hidden="1">{#N/A,#N/A,FALSE,"CURRENT"}</definedName>
    <definedName name="wrn.Aging._.and._.Trend._.Analysis." hidden="1">{#N/A,#N/A,FALSE,"Aging Summary";#N/A,#N/A,FALSE,"Ratio Analysis";#N/A,#N/A,FALSE,"Test 120 Day Accts";#N/A,#N/A,FALSE,"Tickmarks"}</definedName>
    <definedName name="wrn.AGT." hidden="1">{"AGT",#N/A,FALSE,"Revenue"}</definedName>
    <definedName name="wrn.All._.Pages." localSheetId="16" hidden="1">{#N/A,#N/A,FALSE,"Cover";#N/A,#N/A,FALSE,"Lead Sheet";#N/A,#N/A,FALSE,"T-Accounts";#N/A,#N/A,FALSE,"Ins &amp; Prem ActualEstimates"}</definedName>
    <definedName name="wrn.All._.Pages." hidden="1">{#N/A,#N/A,FALSE,"Cover";#N/A,#N/A,FALSE,"Lead Sheet";#N/A,#N/A,FALSE,"T-Accounts";#N/A,#N/A,FALSE,"Ins &amp; Prem ActualEstimates"}</definedName>
    <definedName name="wrn.ARKANSAS." hidden="1">{#N/A,#N/A,FALSE,"LOCAL.XLS"}</definedName>
    <definedName name="wrn.ARREC." hidden="1">{#N/A,#N/A,FALSE,"ARREC"}</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hidden="1">{#N/A,#N/A,FALSE,"O&amp;M by processes";#N/A,#N/A,FALSE,"Elec Act vs Bud";#N/A,#N/A,FALSE,"G&amp;A";#N/A,#N/A,FALSE,"BGS";#N/A,#N/A,FALSE,"Res Cost"}</definedName>
    <definedName name="wrn.ChartSet." hidden="1">{#N/A,#N/A,FALSE,"Elec Deliv";#N/A,#N/A,FALSE,"Atlantic Pie";#N/A,#N/A,FALSE,"Bay Pie";#N/A,#N/A,FALSE,"New Castle Pie";#N/A,#N/A,FALSE,"Transmission Pie"}</definedName>
    <definedName name="wrn.CP._.Demand." hidden="1">{"Retail CP pg1",#N/A,FALSE,"FACTOR3";"Retail CP pg2",#N/A,FALSE,"FACTOR3";"Retail CP pg3",#N/A,FALSE,"FACTOR3"}</definedName>
    <definedName name="wrn.CP._.Demand2." hidden="1">{"Retail CP pg1",#N/A,FALSE,"FACTOR3";"Retail CP pg2",#N/A,FALSE,"FACTOR3";"Retail CP pg3",#N/A,FALSE,"FACTOR3"}</definedName>
    <definedName name="wrn.Data._.dump." hidden="1">{"Input Data",#N/A,FALSE,"Input";"Income and Cash Flow",#N/A,FALSE,"Calculations"}</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hidden="1">{#N/A,#N/A,FALSE,"EMPPAY"}</definedName>
    <definedName name="wrn.Factors._.Tab._.10." localSheetId="16"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hidden="1">{"Print Empty Template",#N/A,FALSE,"Input"}</definedName>
    <definedName name="wrn.HLP._.Detail." hidden="1">{"2002 - 2006 Detail Income Statement",#N/A,FALSE,"TUB Income Statement wo DW";"BGS Deferral",#N/A,FALSE,"BGS Deferral";"NNC Deferral",#N/A,FALSE,"NNC Deferral";"MTC Deferral",#N/A,FALSE,"MTC Deferral";#N/A,#N/A,FALSE,"Schedule D"}</definedName>
    <definedName name="wrn.inventory." hidden="1">{"summary",#N/A,TRUE,"Coal Inventory Summary";"view 1",#N/A,TRUE,"Coal Inv. By Station";"view 2",#N/A,TRUE,"Coal inv by sta 2";"view 3",#N/A,TRUE,"Coal inv by sta 3";"oil",#N/A,TRUE,"Oil Purchases"}</definedName>
    <definedName name="wrn.IPO._.Valuation." hidden="1">{"assumptions",#N/A,FALSE,"Scenario 1";"valuation",#N/A,FALSE,"Scenario 1"}</definedName>
    <definedName name="wrn.LBO._.Summary." hidden="1">{"LBO Summary",#N/A,FALSE,"Summary"}</definedName>
    <definedName name="wrn.LOUISIANA." hidden="1">{#N/A,#N/A,FALSE,"LOCAL.XLS"}</definedName>
    <definedName name="wrn.OR._.Carrying._.Charge._.JV." localSheetId="16"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16"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hidden="1">{"CM Dollars",#N/A,FALSE,"Rec Dollars";"YTD Dollars",#N/A,FALSE,"Rec Dollars";"CM Rec Stats",#N/A,FALSE,"Rec Dollars";"YTD Rec Stats",#N/A,FALSE,"Rec Dollars"}</definedName>
    <definedName name="wrn.Report." hidden="1">{#N/A,#N/A,FALSE,"Work performed";#N/A,#N/A,FALSE,"Resources"}</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16"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hidden="1">{#N/A,#N/A,FALSE,"AP&amp;L"}</definedName>
    <definedName name="wrn.Supporting._.Calculations." hidden="1">{#N/A,#N/A,FALSE,"Work performed";#N/A,#N/A,FALSE,"Resources"}</definedName>
    <definedName name="wrn.Tax._.Accrual." hidden="1">{#N/A,#N/A,TRUE,"TAXPROV";#N/A,#N/A,TRUE,"FLOWTHRU";#N/A,#N/A,TRUE,"SCHEDULE M'S";#N/A,#N/A,TRUE,"PLANT M'S";#N/A,#N/A,TRUE,"TAXJE"}</definedName>
    <definedName name="wrn.YearEnd." localSheetId="16"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xa">{"'Metretek HTML'!$A$7:$W$42"}</definedName>
    <definedName name="Xcel" localSheetId="2">'[69]Data Entry and Forecaster'!#REF!</definedName>
    <definedName name="Xcel" localSheetId="3">'[69]Data Entry and Forecaster'!#REF!</definedName>
    <definedName name="Xcel" localSheetId="5">'[69]Data Entry and Forecaster'!#REF!</definedName>
    <definedName name="Xcel" localSheetId="6">'[70]Data Entry and Forecaster'!#REF!</definedName>
    <definedName name="Xcel" localSheetId="7">'[69]Data Entry and Forecaster'!#REF!</definedName>
    <definedName name="Xcel" localSheetId="8">'[69]Data Entry and Forecaster'!#REF!</definedName>
    <definedName name="Xcel" localSheetId="12">'[69]Data Entry and Forecaster'!#REF!</definedName>
    <definedName name="Xcel" localSheetId="9">'[69]Data Entry and Forecaster'!#REF!</definedName>
    <definedName name="Xcel" localSheetId="13">'[69]Data Entry and Forecaster'!#REF!</definedName>
    <definedName name="Xcel" localSheetId="15">'[69]Data Entry and Forecaster'!#REF!</definedName>
    <definedName name="Xcel" localSheetId="18">'[69]Data Entry and Forecaster'!#REF!</definedName>
    <definedName name="Xcel" localSheetId="19">'[69]Data Entry and Forecaster'!#REF!</definedName>
    <definedName name="Xcel" localSheetId="20">'[69]Data Entry and Forecaster'!#REF!</definedName>
    <definedName name="Xcel" localSheetId="21">'[69]Data Entry and Forecaster'!#REF!</definedName>
    <definedName name="Xcel" localSheetId="22">'[69]Data Entry and Forecaster'!#REF!</definedName>
    <definedName name="Xcel">'[69]Data Entry and Forecaster'!#REF!</definedName>
    <definedName name="Xcel_COS" localSheetId="2">#REF!</definedName>
    <definedName name="Xcel_COS" localSheetId="3">#REF!</definedName>
    <definedName name="Xcel_COS" localSheetId="6">#REF!</definedName>
    <definedName name="Xcel_COS" localSheetId="8">#REF!</definedName>
    <definedName name="Xcel_COS" localSheetId="12">#REF!</definedName>
    <definedName name="Xcel_COS" localSheetId="9">#REF!</definedName>
    <definedName name="Xcel_COS" localSheetId="13">#REF!</definedName>
    <definedName name="Xcel_COS" localSheetId="22">#REF!</definedName>
    <definedName name="Xcel_COS">#REF!</definedName>
    <definedName name="xls">{"'Metretek HTML'!$A$7:$W$42"}</definedName>
    <definedName name="XO">{"'Metretek HTML'!$A$7:$W$42"}</definedName>
    <definedName name="xs">{"'Metretek HTML'!$A$7:$W$42"}</definedName>
    <definedName name="xx">{"'Metretek HTML'!$A$7:$W$42"}</definedName>
    <definedName name="xxx" hidden="1">{#N/A,#N/A,FALSE,"O&amp;M by processes";#N/A,#N/A,FALSE,"Elec Act vs Bud";#N/A,#N/A,FALSE,"G&amp;A";#N/A,#N/A,FALSE,"BGS";#N/A,#N/A,FALSE,"Res Cost"}</definedName>
    <definedName name="xxxx" hidden="1">{#N/A,#N/A,FALSE,"O&amp;M by processes";#N/A,#N/A,FALSE,"Elec Act vs Bud";#N/A,#N/A,FALSE,"G&amp;A";#N/A,#N/A,FALSE,"BGS";#N/A,#N/A,FALSE,"Res Cost"}</definedName>
    <definedName name="xxxxxxx">{"'Metretek HTML'!$A$7:$W$42"}</definedName>
    <definedName name="XXXXXXXXXXXXXX">{"'Metretek HTML'!$A$7:$W$42"}</definedName>
    <definedName name="xy">{"'Metretek HTML'!$A$7:$W$42"}</definedName>
    <definedName name="XZ">{"'Metretek HTML'!$A$7:$W$42"}</definedName>
    <definedName name="y" hidden="1">{#N/A,#N/A,FALSE,"Monthly SAIFI";#N/A,#N/A,FALSE,"Yearly SAIFI";#N/A,#N/A,FALSE,"Monthly CAIDI";#N/A,#N/A,FALSE,"Yearly CAIDI";#N/A,#N/A,FALSE,"Monthly SAIDI";#N/A,#N/A,FALSE,"Yearly SAIDI";#N/A,#N/A,FALSE,"Monthly MAIFI";#N/A,#N/A,FALSE,"Yearly MAIFI";#N/A,#N/A,FALSE,"Monthly Cust &gt;=4 Int"}</definedName>
    <definedName name="YEAR1">[71]INPUTS!$C$17</definedName>
    <definedName name="yrtm1">[2]Print!$I$31</definedName>
    <definedName name="yrtm2">[2]Print!$G$31</definedName>
    <definedName name="yrtm3">[2]Print!$E$31</definedName>
    <definedName name="yrtm4">[2]Print!$C$31</definedName>
    <definedName name="yryryrr" hidden="1">{#N/A,#N/A,FALSE,"Monthly SAIFI";#N/A,#N/A,FALSE,"Yearly SAIFI";#N/A,#N/A,FALSE,"Monthly CAIDI";#N/A,#N/A,FALSE,"Yearly CAIDI";#N/A,#N/A,FALSE,"Monthly SAIDI";#N/A,#N/A,FALSE,"Yearly SAIDI";#N/A,#N/A,FALSE,"Monthly MAIFI";#N/A,#N/A,FALSE,"Yearly MAIFI";#N/A,#N/A,FALSE,"Monthly Cust &gt;=4 Int"}</definedName>
    <definedName name="yy">{"'Metretek HTML'!$A$7:$W$42"}</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2" hidden="1">'Appendix B-Veg'!#REF!</definedName>
    <definedName name="Z_28948E05_8F34_4F1E_96FB_A80A6A844600_.wvu.Cols" localSheetId="3" hidden="1">'Appendix C-RRCA'!#REF!</definedName>
    <definedName name="Z_28948E05_8F34_4F1E_96FB_A80A6A844600_.wvu.Cols" localSheetId="4" hidden="1">'Appendix D-TEC'!#REF!</definedName>
    <definedName name="Z_28948E05_8F34_4F1E_96FB_A80A6A844600_.wvu.Cols" localSheetId="5" hidden="1">'Appendix D-True-up'!#REF!</definedName>
    <definedName name="Z_28948E05_8F34_4F1E_96FB_A80A6A844600_.wvu.Cols" localSheetId="7" hidden="1">'Appendix E-True-up'!#REF!</definedName>
    <definedName name="Z_28948E05_8F34_4F1E_96FB_A80A6A844600_.wvu.Cols" localSheetId="8" hidden="1">'Appendix F-MTEP Debit'!#REF!</definedName>
    <definedName name="Z_28948E05_8F34_4F1E_96FB_A80A6A844600_.wvu.PrintTitles" localSheetId="2" hidden="1">'Appendix B-Veg'!#REF!</definedName>
    <definedName name="Z_28948E05_8F34_4F1E_96FB_A80A6A844600_.wvu.PrintTitles" localSheetId="3" hidden="1">'Appendix C-RRCA'!#REF!</definedName>
    <definedName name="Z_28948E05_8F34_4F1E_96FB_A80A6A844600_.wvu.PrintTitles" localSheetId="4" hidden="1">'Appendix D-TEC'!$C:$D</definedName>
    <definedName name="Z_28948E05_8F34_4F1E_96FB_A80A6A844600_.wvu.PrintTitles" localSheetId="5" hidden="1">'Appendix D-True-up'!$C:$D</definedName>
    <definedName name="Z_28948E05_8F34_4F1E_96FB_A80A6A844600_.wvu.PrintTitles" localSheetId="7" hidden="1">'Appendix E-True-up'!$C:$D</definedName>
    <definedName name="Z_28948E05_8F34_4F1E_96FB_A80A6A844600_.wvu.PrintTitles" localSheetId="8" hidden="1">'Appendix F-MTEP Debit'!#REF!</definedName>
    <definedName name="Z_3A38DF7A_C35E_4DD3_9893_26310A3EF836_.wvu.Cols" localSheetId="2" hidden="1">'Appendix B-Veg'!#REF!</definedName>
    <definedName name="Z_3A38DF7A_C35E_4DD3_9893_26310A3EF836_.wvu.Cols" localSheetId="3" hidden="1">'Appendix C-RRCA'!#REF!</definedName>
    <definedName name="Z_3A38DF7A_C35E_4DD3_9893_26310A3EF836_.wvu.Cols" localSheetId="4" hidden="1">'Appendix D-TEC'!#REF!</definedName>
    <definedName name="Z_3A38DF7A_C35E_4DD3_9893_26310A3EF836_.wvu.Cols" localSheetId="5" hidden="1">'Appendix D-True-up'!#REF!</definedName>
    <definedName name="Z_3A38DF7A_C35E_4DD3_9893_26310A3EF836_.wvu.Cols" localSheetId="7" hidden="1">'Appendix E-True-up'!#REF!</definedName>
    <definedName name="Z_3A38DF7A_C35E_4DD3_9893_26310A3EF836_.wvu.Cols" localSheetId="8" hidden="1">'Appendix F-MTEP Debit'!#REF!</definedName>
    <definedName name="Z_3A38DF7A_C35E_4DD3_9893_26310A3EF836_.wvu.PrintTitles" localSheetId="2" hidden="1">'Appendix B-Veg'!#REF!</definedName>
    <definedName name="Z_3A38DF7A_C35E_4DD3_9893_26310A3EF836_.wvu.PrintTitles" localSheetId="3" hidden="1">'Appendix C-RRCA'!#REF!</definedName>
    <definedName name="Z_3A38DF7A_C35E_4DD3_9893_26310A3EF836_.wvu.PrintTitles" localSheetId="4" hidden="1">'Appendix D-TEC'!$C:$D</definedName>
    <definedName name="Z_3A38DF7A_C35E_4DD3_9893_26310A3EF836_.wvu.PrintTitles" localSheetId="5" hidden="1">'Appendix D-True-up'!$C:$D</definedName>
    <definedName name="Z_3A38DF7A_C35E_4DD3_9893_26310A3EF836_.wvu.PrintTitles" localSheetId="7" hidden="1">'Appendix E-True-up'!$C:$D</definedName>
    <definedName name="Z_3A38DF7A_C35E_4DD3_9893_26310A3EF836_.wvu.PrintTitles" localSheetId="8" hidden="1">'Appendix F-MTEP Debit'!#REF!</definedName>
    <definedName name="Z_4C7C2344_134C_465A_ADEB_A5E96AAE2308_.wvu.Cols" localSheetId="2" hidden="1">'Appendix B-Veg'!#REF!</definedName>
    <definedName name="Z_4C7C2344_134C_465A_ADEB_A5E96AAE2308_.wvu.Cols" localSheetId="3" hidden="1">'Appendix C-RRCA'!#REF!</definedName>
    <definedName name="Z_4C7C2344_134C_465A_ADEB_A5E96AAE2308_.wvu.Cols" localSheetId="4" hidden="1">'Appendix D-TEC'!#REF!</definedName>
    <definedName name="Z_4C7C2344_134C_465A_ADEB_A5E96AAE2308_.wvu.Cols" localSheetId="5" hidden="1">'Appendix D-True-up'!#REF!</definedName>
    <definedName name="Z_4C7C2344_134C_465A_ADEB_A5E96AAE2308_.wvu.Cols" localSheetId="7" hidden="1">'Appendix E-True-up'!#REF!</definedName>
    <definedName name="Z_4C7C2344_134C_465A_ADEB_A5E96AAE2308_.wvu.Cols" localSheetId="8" hidden="1">'Appendix F-MTEP Debit'!#REF!</definedName>
    <definedName name="Z_4C7C2344_134C_465A_ADEB_A5E96AAE2308_.wvu.PrintTitles" localSheetId="2" hidden="1">'Appendix B-Veg'!#REF!</definedName>
    <definedName name="Z_4C7C2344_134C_465A_ADEB_A5E96AAE2308_.wvu.PrintTitles" localSheetId="3" hidden="1">'Appendix C-RRCA'!#REF!</definedName>
    <definedName name="Z_4C7C2344_134C_465A_ADEB_A5E96AAE2308_.wvu.PrintTitles" localSheetId="4" hidden="1">'Appendix D-TEC'!$C:$D</definedName>
    <definedName name="Z_4C7C2344_134C_465A_ADEB_A5E96AAE2308_.wvu.PrintTitles" localSheetId="5" hidden="1">'Appendix D-True-up'!$C:$D</definedName>
    <definedName name="Z_4C7C2344_134C_465A_ADEB_A5E96AAE2308_.wvu.PrintTitles" localSheetId="7" hidden="1">'Appendix E-True-up'!$C:$D</definedName>
    <definedName name="Z_4C7C2344_134C_465A_ADEB_A5E96AAE2308_.wvu.PrintTitles" localSheetId="8" hidden="1">'Appendix F-MTEP Debit'!#REF!</definedName>
    <definedName name="Z_71B42B22_A376_44B5_B0C1_23FC1AA3DBA2_.wvu.Cols" localSheetId="2" hidden="1">'Appendix B-Veg'!#REF!</definedName>
    <definedName name="Z_71B42B22_A376_44B5_B0C1_23FC1AA3DBA2_.wvu.Cols" localSheetId="3" hidden="1">'Appendix C-RRCA'!#REF!</definedName>
    <definedName name="Z_71B42B22_A376_44B5_B0C1_23FC1AA3DBA2_.wvu.Cols" localSheetId="4" hidden="1">'Appendix D-TEC'!#REF!</definedName>
    <definedName name="Z_71B42B22_A376_44B5_B0C1_23FC1AA3DBA2_.wvu.Cols" localSheetId="5" hidden="1">'Appendix D-True-up'!#REF!</definedName>
    <definedName name="Z_71B42B22_A376_44B5_B0C1_23FC1AA3DBA2_.wvu.Cols" localSheetId="7" hidden="1">'Appendix E-True-up'!#REF!</definedName>
    <definedName name="Z_71B42B22_A376_44B5_B0C1_23FC1AA3DBA2_.wvu.Cols" localSheetId="8" hidden="1">'Appendix F-MTEP Debit'!#REF!</definedName>
    <definedName name="Z_71B42B22_A376_44B5_B0C1_23FC1AA3DBA2_.wvu.PrintTitles" localSheetId="2" hidden="1">'Appendix B-Veg'!#REF!</definedName>
    <definedName name="Z_71B42B22_A376_44B5_B0C1_23FC1AA3DBA2_.wvu.PrintTitles" localSheetId="3" hidden="1">'Appendix C-RRCA'!#REF!</definedName>
    <definedName name="Z_71B42B22_A376_44B5_B0C1_23FC1AA3DBA2_.wvu.PrintTitles" localSheetId="4" hidden="1">'Appendix D-TEC'!$C:$D</definedName>
    <definedName name="Z_71B42B22_A376_44B5_B0C1_23FC1AA3DBA2_.wvu.PrintTitles" localSheetId="5" hidden="1">'Appendix D-True-up'!$C:$D</definedName>
    <definedName name="Z_71B42B22_A376_44B5_B0C1_23FC1AA3DBA2_.wvu.PrintTitles" localSheetId="7" hidden="1">'Appendix E-True-up'!$C:$D</definedName>
    <definedName name="Z_71B42B22_A376_44B5_B0C1_23FC1AA3DBA2_.wvu.PrintTitles" localSheetId="8" hidden="1">'Appendix F-MTEP Debit'!#REF!</definedName>
    <definedName name="Z_DA967730_B71F_4038_B1B7_9D4790729C5D_.wvu.Cols" localSheetId="2" hidden="1">'Appendix B-Veg'!#REF!</definedName>
    <definedName name="Z_DA967730_B71F_4038_B1B7_9D4790729C5D_.wvu.Cols" localSheetId="3" hidden="1">'Appendix C-RRCA'!#REF!</definedName>
    <definedName name="Z_DA967730_B71F_4038_B1B7_9D4790729C5D_.wvu.Cols" localSheetId="4" hidden="1">'Appendix D-TEC'!#REF!</definedName>
    <definedName name="Z_DA967730_B71F_4038_B1B7_9D4790729C5D_.wvu.Cols" localSheetId="5" hidden="1">'Appendix D-True-up'!#REF!</definedName>
    <definedName name="Z_DA967730_B71F_4038_B1B7_9D4790729C5D_.wvu.Cols" localSheetId="7" hidden="1">'Appendix E-True-up'!#REF!</definedName>
    <definedName name="Z_DA967730_B71F_4038_B1B7_9D4790729C5D_.wvu.Cols" localSheetId="8" hidden="1">'Appendix F-MTEP Debit'!#REF!</definedName>
    <definedName name="Z_DA967730_B71F_4038_B1B7_9D4790729C5D_.wvu.PrintTitles" localSheetId="2" hidden="1">'Appendix B-Veg'!#REF!</definedName>
    <definedName name="Z_DA967730_B71F_4038_B1B7_9D4790729C5D_.wvu.PrintTitles" localSheetId="3" hidden="1">'Appendix C-RRCA'!#REF!</definedName>
    <definedName name="Z_DA967730_B71F_4038_B1B7_9D4790729C5D_.wvu.PrintTitles" localSheetId="4" hidden="1">'Appendix D-TEC'!$C:$D</definedName>
    <definedName name="Z_DA967730_B71F_4038_B1B7_9D4790729C5D_.wvu.PrintTitles" localSheetId="5" hidden="1">'Appendix D-True-up'!$C:$D</definedName>
    <definedName name="Z_DA967730_B71F_4038_B1B7_9D4790729C5D_.wvu.PrintTitles" localSheetId="7" hidden="1">'Appendix E-True-up'!$C:$D</definedName>
    <definedName name="Z_DA967730_B71F_4038_B1B7_9D4790729C5D_.wvu.PrintTitles" localSheetId="8" hidden="1">'Appendix F-MTEP Debit'!#REF!</definedName>
    <definedName name="Z_DC91DEF3_837B_4BB9_A81E_3B78C5914E6C_.wvu.Cols" localSheetId="2" hidden="1">'Appendix B-Veg'!#REF!</definedName>
    <definedName name="Z_DC91DEF3_837B_4BB9_A81E_3B78C5914E6C_.wvu.Cols" localSheetId="3" hidden="1">'Appendix C-RRCA'!#REF!</definedName>
    <definedName name="Z_DC91DEF3_837B_4BB9_A81E_3B78C5914E6C_.wvu.Cols" localSheetId="4" hidden="1">'Appendix D-TEC'!#REF!</definedName>
    <definedName name="Z_DC91DEF3_837B_4BB9_A81E_3B78C5914E6C_.wvu.Cols" localSheetId="5" hidden="1">'Appendix D-True-up'!#REF!</definedName>
    <definedName name="Z_DC91DEF3_837B_4BB9_A81E_3B78C5914E6C_.wvu.Cols" localSheetId="7" hidden="1">'Appendix E-True-up'!#REF!</definedName>
    <definedName name="Z_DC91DEF3_837B_4BB9_A81E_3B78C5914E6C_.wvu.Cols" localSheetId="8" hidden="1">'Appendix F-MTEP Debit'!#REF!</definedName>
    <definedName name="Z_DC91DEF3_837B_4BB9_A81E_3B78C5914E6C_.wvu.PrintTitles" localSheetId="2" hidden="1">'Appendix B-Veg'!#REF!</definedName>
    <definedName name="Z_DC91DEF3_837B_4BB9_A81E_3B78C5914E6C_.wvu.PrintTitles" localSheetId="3" hidden="1">'Appendix C-RRCA'!#REF!</definedName>
    <definedName name="Z_DC91DEF3_837B_4BB9_A81E_3B78C5914E6C_.wvu.PrintTitles" localSheetId="4" hidden="1">'Appendix D-TEC'!$C:$D</definedName>
    <definedName name="Z_DC91DEF3_837B_4BB9_A81E_3B78C5914E6C_.wvu.PrintTitles" localSheetId="5" hidden="1">'Appendix D-True-up'!$C:$D</definedName>
    <definedName name="Z_DC91DEF3_837B_4BB9_A81E_3B78C5914E6C_.wvu.PrintTitles" localSheetId="7" hidden="1">'Appendix E-True-up'!$C:$D</definedName>
    <definedName name="Z_DC91DEF3_837B_4BB9_A81E_3B78C5914E6C_.wvu.PrintTitles" localSheetId="8" hidden="1">'Appendix F-MTEP Debit'!#REF!</definedName>
    <definedName name="Z_E1861F40_EBD5_44AE_868B_FDE0ED504D72_.wvu.PrintArea" localSheetId="1" hidden="1">'Appendix A-ATSI Sched 1A'!$B$1:$I$18</definedName>
    <definedName name="Z_E1861F40_EBD5_44AE_868B_FDE0ED504D72_.wvu.PrintArea" localSheetId="2" hidden="1">'Appendix B-Veg'!$K$1:$K$24</definedName>
    <definedName name="Z_E1861F40_EBD5_44AE_868B_FDE0ED504D72_.wvu.PrintArea" localSheetId="3" hidden="1">'Appendix C-RRCA'!$K$1:$K$24</definedName>
    <definedName name="Z_E1861F40_EBD5_44AE_868B_FDE0ED504D72_.wvu.PrintArea" localSheetId="4" hidden="1">'Appendix D-TEC'!$A$1:$O$83</definedName>
    <definedName name="Z_E1861F40_EBD5_44AE_868B_FDE0ED504D72_.wvu.PrintArea" localSheetId="5" hidden="1">'Appendix D-True-up'!$A$1:$L$45</definedName>
    <definedName name="Z_E1861F40_EBD5_44AE_868B_FDE0ED504D72_.wvu.PrintArea" localSheetId="6" hidden="1">'Appendix E-MTEP Credit'!$A$1:$P$101</definedName>
    <definedName name="Z_E1861F40_EBD5_44AE_868B_FDE0ED504D72_.wvu.PrintArea" localSheetId="7" hidden="1">'Appendix E-True-up'!$A$1:$L$42</definedName>
    <definedName name="Z_E1861F40_EBD5_44AE_868B_FDE0ED504D72_.wvu.PrintArea" localSheetId="8" hidden="1">'Appendix F-MTEP Debit'!$K$1:$K$24</definedName>
    <definedName name="Z_E1861F40_EBD5_44AE_868B_FDE0ED504D72_.wvu.PrintArea" localSheetId="0" hidden="1">'Attachment H-21-A ATSI '!$A$1:$K$323</definedName>
    <definedName name="Z_E1861F40_EBD5_44AE_868B_FDE0ED504D72_.wvu.PrintTitles" localSheetId="2" hidden="1">'Appendix B-Veg'!#REF!</definedName>
    <definedName name="Z_E1861F40_EBD5_44AE_868B_FDE0ED504D72_.wvu.PrintTitles" localSheetId="3" hidden="1">'Appendix C-RRCA'!#REF!</definedName>
    <definedName name="Z_E1861F40_EBD5_44AE_868B_FDE0ED504D72_.wvu.PrintTitles" localSheetId="4" hidden="1">'Appendix D-TEC'!$C:$D</definedName>
    <definedName name="Z_E1861F40_EBD5_44AE_868B_FDE0ED504D72_.wvu.PrintTitles" localSheetId="5" hidden="1">'Appendix D-True-up'!$C:$D</definedName>
    <definedName name="Z_E1861F40_EBD5_44AE_868B_FDE0ED504D72_.wvu.PrintTitles" localSheetId="7" hidden="1">'Appendix E-True-up'!$C:$D</definedName>
    <definedName name="Z_E1861F40_EBD5_44AE_868B_FDE0ED504D72_.wvu.PrintTitles" localSheetId="8" hidden="1">'Appendix F-MTEP Debit'!#REF!</definedName>
    <definedName name="Z_F96D6087_3330_4A81_95EC_26BA83722A49_.wvu.Cols" localSheetId="2" hidden="1">'Appendix B-Veg'!#REF!</definedName>
    <definedName name="Z_F96D6087_3330_4A81_95EC_26BA83722A49_.wvu.Cols" localSheetId="3" hidden="1">'Appendix C-RRCA'!#REF!</definedName>
    <definedName name="Z_F96D6087_3330_4A81_95EC_26BA83722A49_.wvu.Cols" localSheetId="4" hidden="1">'Appendix D-TEC'!#REF!</definedName>
    <definedName name="Z_F96D6087_3330_4A81_95EC_26BA83722A49_.wvu.Cols" localSheetId="5" hidden="1">'Appendix D-True-up'!#REF!</definedName>
    <definedName name="Z_F96D6087_3330_4A81_95EC_26BA83722A49_.wvu.Cols" localSheetId="7" hidden="1">'Appendix E-True-up'!#REF!</definedName>
    <definedName name="Z_F96D6087_3330_4A81_95EC_26BA83722A49_.wvu.Cols" localSheetId="8" hidden="1">'Appendix F-MTEP Debit'!#REF!</definedName>
    <definedName name="Z_F96D6087_3330_4A81_95EC_26BA83722A49_.wvu.PrintTitles" localSheetId="2" hidden="1">'Appendix B-Veg'!#REF!</definedName>
    <definedName name="Z_F96D6087_3330_4A81_95EC_26BA83722A49_.wvu.PrintTitles" localSheetId="3" hidden="1">'Appendix C-RRCA'!#REF!</definedName>
    <definedName name="Z_F96D6087_3330_4A81_95EC_26BA83722A49_.wvu.PrintTitles" localSheetId="4" hidden="1">'Appendix D-TEC'!$C:$D</definedName>
    <definedName name="Z_F96D6087_3330_4A81_95EC_26BA83722A49_.wvu.PrintTitles" localSheetId="5" hidden="1">'Appendix D-True-up'!$C:$D</definedName>
    <definedName name="Z_F96D6087_3330_4A81_95EC_26BA83722A49_.wvu.PrintTitles" localSheetId="7" hidden="1">'Appendix E-True-up'!$C:$D</definedName>
    <definedName name="Z_F96D6087_3330_4A81_95EC_26BA83722A49_.wvu.PrintTitles" localSheetId="8" hidden="1">'Appendix F-MTEP Debit'!#REF!</definedName>
    <definedName name="Z_FAAD9AAC_1337_43AB_BF1F_CCF9DFCF5B78_.wvu.Cols" localSheetId="2" hidden="1">'Appendix B-Veg'!#REF!</definedName>
    <definedName name="Z_FAAD9AAC_1337_43AB_BF1F_CCF9DFCF5B78_.wvu.Cols" localSheetId="3" hidden="1">'Appendix C-RRCA'!#REF!</definedName>
    <definedName name="Z_FAAD9AAC_1337_43AB_BF1F_CCF9DFCF5B78_.wvu.Cols" localSheetId="4" hidden="1">'Appendix D-TEC'!#REF!</definedName>
    <definedName name="Z_FAAD9AAC_1337_43AB_BF1F_CCF9DFCF5B78_.wvu.Cols" localSheetId="5" hidden="1">'Appendix D-True-up'!#REF!</definedName>
    <definedName name="Z_FAAD9AAC_1337_43AB_BF1F_CCF9DFCF5B78_.wvu.Cols" localSheetId="7" hidden="1">'Appendix E-True-up'!#REF!</definedName>
    <definedName name="Z_FAAD9AAC_1337_43AB_BF1F_CCF9DFCF5B78_.wvu.Cols" localSheetId="8" hidden="1">'Appendix F-MTEP Debit'!#REF!</definedName>
    <definedName name="Z_FAAD9AAC_1337_43AB_BF1F_CCF9DFCF5B78_.wvu.PrintTitles" localSheetId="2" hidden="1">'Appendix B-Veg'!#REF!</definedName>
    <definedName name="Z_FAAD9AAC_1337_43AB_BF1F_CCF9DFCF5B78_.wvu.PrintTitles" localSheetId="3" hidden="1">'Appendix C-RRCA'!#REF!</definedName>
    <definedName name="Z_FAAD9AAC_1337_43AB_BF1F_CCF9DFCF5B78_.wvu.PrintTitles" localSheetId="4" hidden="1">'Appendix D-TEC'!$C:$D</definedName>
    <definedName name="Z_FAAD9AAC_1337_43AB_BF1F_CCF9DFCF5B78_.wvu.PrintTitles" localSheetId="5" hidden="1">'Appendix D-True-up'!$C:$D</definedName>
    <definedName name="Z_FAAD9AAC_1337_43AB_BF1F_CCF9DFCF5B78_.wvu.PrintTitles" localSheetId="7" hidden="1">'Appendix E-True-up'!$C:$D</definedName>
    <definedName name="Z_FAAD9AAC_1337_43AB_BF1F_CCF9DFCF5B78_.wvu.PrintTitles" localSheetId="8" hidden="1">'Appendix F-MTEP Debit'!#REF!</definedName>
    <definedName name="zero">0</definedName>
    <definedName name="Zone_Inputs">'[45]Attachment O'!$I$19,'[45]Attachment O'!$I$24,'[45]Attachment O'!$D$36:$D$37,'[45]Attachment O'!$D$82:$D$86,'[45]Attachment O'!$D$90:$D$94,'[45]Attachment O'!$D$106:$D$112,'[45]Attachment O'!$D$116,'[45]Attachment O'!$D$120:$D$121,'[45]Attachment O'!$D$139:$D$146,'[45]Attachment O'!$D$150:$D$154,'[45]Attachment O'!$D$159:$D$160,'[45]Attachment O'!$D$162:$D$165,'[45]Attachment O'!$D$174,'[45]Attachment O'!$D$174,'[45]Attachment O'!$D$178,'[45]Attachment O'!$I$188,'[45]Attachment O'!$D$188,'[45]Attachment O'!$D$192,'[45]Attachment O'!$I$192,'[45]Attachment O'!$I$207:$I$208,'[45]Attachment O'!$D$214:$D$217,'[45]Attachment O'!$D$221:$D$223,'[45]Attachment O'!$I$227,'[45]Attachment O'!$I$229,'[45]Attachment O'!$I$232,'[45]Attachment O'!$D$238:$D$239,'[45]Attachment O'!$I$243,'[45]Attachment O'!$I$246:$I$249,'[45]Attachment O'!$D$280:$D$282</definedName>
  </definedNames>
  <calcPr calcId="191029"/>
  <customWorkbookViews>
    <customWorkbookView name="Schock, Michael C - Personal View" guid="{e1861f40-ebd5-44ae-868b-fde0ed504d72}" activeSheetId="1" xWindow="0" yWindow="-8" windowWidth="1696" windowHeight="1026" mergeInterval="0" personalView="1" maximized="1" tabRatio="928"/>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99" i="1" l="1"/>
</calcChain>
</file>

<file path=xl/sharedStrings.xml><?xml version="1.0" encoding="utf-8"?>
<sst xmlns="http://schemas.openxmlformats.org/spreadsheetml/2006/main" count="2685" uniqueCount="1169">
  <si>
    <t>page 1 of 5</t>
  </si>
  <si>
    <t xml:space="preserve">Formula Rate - Non-Levelized </t>
  </si>
  <si>
    <t xml:space="preserve">     Rate Formula Template</t>
  </si>
  <si>
    <t xml:space="preserve"> </t>
  </si>
  <si>
    <t xml:space="preserve"> Utilizing FERC Form 1 Data</t>
  </si>
  <si>
    <t>Line</t>
  </si>
  <si>
    <t>Allocated</t>
  </si>
  <si>
    <t>No.</t>
  </si>
  <si>
    <t>Amount</t>
  </si>
  <si>
    <t>1a</t>
  </si>
  <si>
    <t>(Note T)</t>
  </si>
  <si>
    <t>Total</t>
  </si>
  <si>
    <t>Allocator</t>
  </si>
  <si>
    <t xml:space="preserve">  Account No. 454</t>
  </si>
  <si>
    <t>TP</t>
  </si>
  <si>
    <t xml:space="preserve">  Revenues from Grandfathered Interzonal Transactions</t>
  </si>
  <si>
    <t xml:space="preserve">  Revenues from service provided by the ISO at a discount</t>
  </si>
  <si>
    <t>NET REVENUE REQUIREMENT</t>
  </si>
  <si>
    <t xml:space="preserve">DIVISOR </t>
  </si>
  <si>
    <t>(Note A)</t>
  </si>
  <si>
    <t>(Note B)</t>
  </si>
  <si>
    <t>(Note C)</t>
  </si>
  <si>
    <t>(Note D)</t>
  </si>
  <si>
    <t>Peak Rate</t>
  </si>
  <si>
    <t>Off-Peak Rate</t>
  </si>
  <si>
    <t>Point-To-Point Rate ($/MWh)</t>
  </si>
  <si>
    <t>page 2 of 5</t>
  </si>
  <si>
    <t>(1)</t>
  </si>
  <si>
    <t>(2)</t>
  </si>
  <si>
    <t>(3)</t>
  </si>
  <si>
    <t>(4)</t>
  </si>
  <si>
    <t>(5)</t>
  </si>
  <si>
    <t>(6)</t>
  </si>
  <si>
    <t>Transmission</t>
  </si>
  <si>
    <t>Company Total</t>
  </si>
  <si>
    <t xml:space="preserve">                  Allocator</t>
  </si>
  <si>
    <t>(Col 3 times Col 4)</t>
  </si>
  <si>
    <t>RATE BASE:</t>
  </si>
  <si>
    <t>GROSS PLANT IN SERVICE</t>
  </si>
  <si>
    <t xml:space="preserve">  Production</t>
  </si>
  <si>
    <t>NA</t>
  </si>
  <si>
    <t xml:space="preserve">  Transmission</t>
  </si>
  <si>
    <t xml:space="preserve">  Distribution</t>
  </si>
  <si>
    <t xml:space="preserve">  General &amp; Intangible</t>
  </si>
  <si>
    <t>W/S</t>
  </si>
  <si>
    <t xml:space="preserve">  Common</t>
  </si>
  <si>
    <t>CE</t>
  </si>
  <si>
    <t>TOTAL GROSS PLANT (sum lines 1-5)</t>
  </si>
  <si>
    <t>GP=</t>
  </si>
  <si>
    <t>ACCUMULATED DEPRECIATION</t>
  </si>
  <si>
    <t>219.20-24.c</t>
  </si>
  <si>
    <t>219.26.c</t>
  </si>
  <si>
    <t>NET PLANT IN SERVICE</t>
  </si>
  <si>
    <t>TOTAL NET PLANT (sum lines 13-17)</t>
  </si>
  <si>
    <t>NP=</t>
  </si>
  <si>
    <t xml:space="preserve">  Account No. 281 (enter negative)</t>
  </si>
  <si>
    <t>273.8.k</t>
  </si>
  <si>
    <t xml:space="preserve">  Account No. 282 (enter negative)</t>
  </si>
  <si>
    <t>NP</t>
  </si>
  <si>
    <t xml:space="preserve">  Account No. 283 (enter negative)</t>
  </si>
  <si>
    <t xml:space="preserve">  Account No. 190 </t>
  </si>
  <si>
    <t xml:space="preserve">  Account No. 255 (enter negative)</t>
  </si>
  <si>
    <t xml:space="preserve">LAND HELD FOR FUTURE USE </t>
  </si>
  <si>
    <t xml:space="preserve">  CWC  </t>
  </si>
  <si>
    <t>calculated</t>
  </si>
  <si>
    <t>TE</t>
  </si>
  <si>
    <t xml:space="preserve">  Prepayments (Account 165)</t>
  </si>
  <si>
    <t>GP</t>
  </si>
  <si>
    <t>RATE BASE  (sum lines 18, 24, 25, &amp; 29)</t>
  </si>
  <si>
    <t xml:space="preserve">  Transmission </t>
  </si>
  <si>
    <t xml:space="preserve">     Less Account 565</t>
  </si>
  <si>
    <t xml:space="preserve">  A&amp;G</t>
  </si>
  <si>
    <t xml:space="preserve">     Less FERC Annual Fees</t>
  </si>
  <si>
    <t>5a</t>
  </si>
  <si>
    <t xml:space="preserve">  Transmission Lease Payments</t>
  </si>
  <si>
    <t xml:space="preserve">  LABOR RELATED</t>
  </si>
  <si>
    <t xml:space="preserve">          Payroll</t>
  </si>
  <si>
    <t>263.i</t>
  </si>
  <si>
    <t xml:space="preserve">          Highway and vehicle</t>
  </si>
  <si>
    <t xml:space="preserve">  PLANT RELATED</t>
  </si>
  <si>
    <t xml:space="preserve">         Property</t>
  </si>
  <si>
    <t xml:space="preserve">         Gross Receipts</t>
  </si>
  <si>
    <t xml:space="preserve">         Other</t>
  </si>
  <si>
    <t xml:space="preserve">         Payments in lieu of taxes</t>
  </si>
  <si>
    <t>TOTAL OTHER TAXES  (sum lines 13 - 19)</t>
  </si>
  <si>
    <t xml:space="preserve">INCOME TAXES          </t>
  </si>
  <si>
    <t xml:space="preserve">     T=1 - {[(1 - SIT) * (1 - FIT)] / (1 - SIT * FIT * p)} =</t>
  </si>
  <si>
    <t xml:space="preserve">       where WCLTD=(page 4, line 27) and R= (page 4, line30)</t>
  </si>
  <si>
    <t xml:space="preserve">       and FIT, SIT &amp; p are as given in footnote K.</t>
  </si>
  <si>
    <t xml:space="preserve">      1 / (1 - T)  = (from line 21)</t>
  </si>
  <si>
    <t>Income Tax Calculation = line 22 * line 28</t>
  </si>
  <si>
    <t>ITC adjustment (line 23 * line 24)</t>
  </si>
  <si>
    <t>Total Income Taxes</t>
  </si>
  <si>
    <t xml:space="preserve">RETURN </t>
  </si>
  <si>
    <t xml:space="preserve">                SUPPORTING CALCULATIONS AND NOTES</t>
  </si>
  <si>
    <t>TRANSMISSION PLANT INCLUDED IN ISO RATES</t>
  </si>
  <si>
    <t>Transmission plant included in ISO rates  (line 1 less lines 2 &amp; 3)</t>
  </si>
  <si>
    <t>TP=</t>
  </si>
  <si>
    <t xml:space="preserve">TRANSMISSION EXPENSES </t>
  </si>
  <si>
    <t>TE=</t>
  </si>
  <si>
    <t>WAGES &amp; SALARY ALLOCATOR   (W&amp;S)</t>
  </si>
  <si>
    <t>Form 1 Reference</t>
  </si>
  <si>
    <t>$</t>
  </si>
  <si>
    <t>Allocation</t>
  </si>
  <si>
    <t>W&amp;S Allocator</t>
  </si>
  <si>
    <t xml:space="preserve">  Other</t>
  </si>
  <si>
    <t>($ / Allocation)</t>
  </si>
  <si>
    <t xml:space="preserve">  Total  (sum lines 12-15)</t>
  </si>
  <si>
    <t>=</t>
  </si>
  <si>
    <t>% Electric</t>
  </si>
  <si>
    <t xml:space="preserve">  Electric</t>
  </si>
  <si>
    <t>200.3.c</t>
  </si>
  <si>
    <t>(line 17 / line 20)</t>
  </si>
  <si>
    <t>(line 16)</t>
  </si>
  <si>
    <t xml:space="preserve">  Gas</t>
  </si>
  <si>
    <t>201.3.d</t>
  </si>
  <si>
    <t>*</t>
  </si>
  <si>
    <t xml:space="preserve">  Water</t>
  </si>
  <si>
    <t>201.3.e</t>
  </si>
  <si>
    <t xml:space="preserve">  Total  (sum lines 17 - 19)</t>
  </si>
  <si>
    <t>RETURN (R)</t>
  </si>
  <si>
    <t xml:space="preserve">                                          Development of Common Stock:</t>
  </si>
  <si>
    <t>Common Stock</t>
  </si>
  <si>
    <t>(sum lines 23-25)</t>
  </si>
  <si>
    <t>Cost</t>
  </si>
  <si>
    <t>%</t>
  </si>
  <si>
    <t>(Note P)</t>
  </si>
  <si>
    <t>Weighted</t>
  </si>
  <si>
    <t>=WCLTD</t>
  </si>
  <si>
    <t xml:space="preserve">  Common Stock  (line 26)</t>
  </si>
  <si>
    <t>Total  (sum lines 27-29)</t>
  </si>
  <si>
    <t>=R</t>
  </si>
  <si>
    <t>REVENUE CREDITS</t>
  </si>
  <si>
    <t>ACCOUNT 447 (SALES FOR RESALE)</t>
  </si>
  <si>
    <t>(310-311)</t>
  </si>
  <si>
    <t>(Note Q)</t>
  </si>
  <si>
    <t>(330.x.n)</t>
  </si>
  <si>
    <t>page 5 of 5</t>
  </si>
  <si>
    <t>General Note:  References to pages in this formulary rate are indicated as:  (page#, line#, col.#)</t>
  </si>
  <si>
    <t>Note</t>
  </si>
  <si>
    <t>Letter</t>
  </si>
  <si>
    <t>A</t>
  </si>
  <si>
    <t>B</t>
  </si>
  <si>
    <t>C</t>
  </si>
  <si>
    <t>D</t>
  </si>
  <si>
    <t>E</t>
  </si>
  <si>
    <t>F</t>
  </si>
  <si>
    <t>G</t>
  </si>
  <si>
    <t>Identified in Form 1 as being only transmission related.</t>
  </si>
  <si>
    <t>H</t>
  </si>
  <si>
    <t>I</t>
  </si>
  <si>
    <t>J</t>
  </si>
  <si>
    <t>K</t>
  </si>
  <si>
    <t>FIT =</t>
  </si>
  <si>
    <t>SIT=</t>
  </si>
  <si>
    <t>p =</t>
  </si>
  <si>
    <t>L</t>
  </si>
  <si>
    <t>M</t>
  </si>
  <si>
    <t>N</t>
  </si>
  <si>
    <t>O</t>
  </si>
  <si>
    <t>Enter dollar amounts</t>
  </si>
  <si>
    <t>P</t>
  </si>
  <si>
    <t>Q</t>
  </si>
  <si>
    <t>R</t>
  </si>
  <si>
    <t>Includes income related only to transmission facilities, such as pole attachments, rentals and special use.</t>
  </si>
  <si>
    <t>S</t>
  </si>
  <si>
    <t>T</t>
  </si>
  <si>
    <t>U</t>
  </si>
  <si>
    <t>V</t>
  </si>
  <si>
    <t>W</t>
  </si>
  <si>
    <t>Removes dollar amount of transmission expenses included in the OATT ancillary services rates, including Account Nos. 561.1 - 561.3, and 561.BA.</t>
  </si>
  <si>
    <t>205.46.g</t>
  </si>
  <si>
    <t>207.75.g</t>
  </si>
  <si>
    <t>321.112.b</t>
  </si>
  <si>
    <t>321.96.b</t>
  </si>
  <si>
    <t>354.20.b</t>
  </si>
  <si>
    <t>354.21.b</t>
  </si>
  <si>
    <t>354.23.b</t>
  </si>
  <si>
    <t>354.24,25,26.b</t>
  </si>
  <si>
    <t>227.8.c &amp; .16.c</t>
  </si>
  <si>
    <t>X</t>
  </si>
  <si>
    <t>Y</t>
  </si>
  <si>
    <t>page 3 of 5</t>
  </si>
  <si>
    <t>page 4 of 5</t>
  </si>
  <si>
    <t xml:space="preserve">  [Rate Base (page 2, line 30) * Rate of Return (page 4, line 30)]</t>
  </si>
  <si>
    <t>Account Nos. 561.4, 561.8, and 575.7 consist of RTO expenses billed to load-serving entities and are not included in Transmission Owner revenue requirements.</t>
  </si>
  <si>
    <t>(Note E)</t>
  </si>
  <si>
    <t>(Note K)</t>
  </si>
  <si>
    <t>References to data from FERC Form 1 are indicated as:   #.y.x  (page, line, column)</t>
  </si>
  <si>
    <t>(line 1- line 7)</t>
  </si>
  <si>
    <t>(line 2- line 8)</t>
  </si>
  <si>
    <t>(line 3 - line 9)</t>
  </si>
  <si>
    <t>(line 4 - line 10)</t>
  </si>
  <si>
    <t>(line 5 - line 11)</t>
  </si>
  <si>
    <t>WORKING CAPITAL  (Note H)</t>
  </si>
  <si>
    <t xml:space="preserve">  Materials &amp; Supplies  (Note G)</t>
  </si>
  <si>
    <t>TAXES OTHER THAN INCOME TAXES  (Note J)</t>
  </si>
  <si>
    <t>COMMON PLANT ALLOCATOR  (CE)  (Note O)</t>
  </si>
  <si>
    <t>Included transmission expenses  (line 6 less line 7)</t>
  </si>
  <si>
    <t>Percentage of transmission expenses after adjustment  (line 8 divided by line 6)</t>
  </si>
  <si>
    <t>Percentage of transmission plant included in ISO Rates  (line 5)</t>
  </si>
  <si>
    <t>Percentage of transmission expenses included in ISO Rates  (line 9 times line 10)</t>
  </si>
  <si>
    <t>Total transmission plant  (page 2, line 2, column 3)</t>
  </si>
  <si>
    <t>Total transmission expenses  (page 3, line 1, column 3)</t>
  </si>
  <si>
    <t>TOTAL ACCUM. DEPRECIATION  (sum lines 7-11)</t>
  </si>
  <si>
    <t>= WS</t>
  </si>
  <si>
    <t>Percentage of transmission plant included in ISO Rates  (line 4 divided by line 1)</t>
  </si>
  <si>
    <t>Preferred Dividends  (118.29c) (positive number)</t>
  </si>
  <si>
    <t xml:space="preserve">Less Preferred Stock  (line 28) </t>
  </si>
  <si>
    <t>111.57.c</t>
  </si>
  <si>
    <t>Inputs Required:</t>
  </si>
  <si>
    <t>Line 33 must equal zero since all short-term power sales must be unbundled and the transmission component reflected in Account No. 456.1 and all other uses are to be included in the divisor.</t>
  </si>
  <si>
    <t>Removes transmission plant determined by Commission order to be state-jurisdictional according to the seven-factor test (until Form 1 balances are adjusted to reflect application of seven-factor test).</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Form 1, 266.8.f) multiplied by (1/1-T) (page 3, line 26).</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 xml:space="preserve">Line 5 - EPRI Annual Membership Dues listed in Form 1 at 353.f, all Regulatory Commission Expenses itemized at 351.h, and non-safety related advertising included in Account 930.1.  Line 5a - Regulatory Commission Expenses directly related to transmission service, ISO filings, or transmission siting itemized at 351.h. </t>
  </si>
  <si>
    <t>GROSS REV. REQUIREMENT</t>
  </si>
  <si>
    <t>5b</t>
  </si>
  <si>
    <t>5d</t>
  </si>
  <si>
    <t xml:space="preserve">  (sum lines 8, 12, 20, 27, 28 )</t>
  </si>
  <si>
    <t>GROSS REVENUE REQUIREMENT  (page 3, line 29, col 5)</t>
  </si>
  <si>
    <t>American Transmission Systems, Inc.</t>
  </si>
  <si>
    <t>4a</t>
  </si>
  <si>
    <t>4b</t>
  </si>
  <si>
    <t>Reserved</t>
  </si>
  <si>
    <t>Z</t>
  </si>
  <si>
    <t>5c</t>
  </si>
  <si>
    <t>Revenue Credits for Sched 1A  - Note A</t>
  </si>
  <si>
    <t>Net Schedule 1A Expenses (Line 1 - Line 2)</t>
  </si>
  <si>
    <t>Annual MWh in ATSI Zone - Note B</t>
  </si>
  <si>
    <t>Note:</t>
  </si>
  <si>
    <t>Gross Transmission Plant - Total</t>
  </si>
  <si>
    <t>Net Transmission Plant - Total</t>
  </si>
  <si>
    <t>O&amp;M EXPENSE</t>
  </si>
  <si>
    <t>Total O&amp;M Allocated to Transmission</t>
  </si>
  <si>
    <t>Annual Allocation Factor for O&amp;M</t>
  </si>
  <si>
    <t>TAXES OTHER THAN INCOME TAXES</t>
  </si>
  <si>
    <t>5</t>
  </si>
  <si>
    <t>Total Other Taxes</t>
  </si>
  <si>
    <t>6</t>
  </si>
  <si>
    <t>Annual Allocation Factor for Other Taxes</t>
  </si>
  <si>
    <t>7</t>
  </si>
  <si>
    <t>Annual Allocation Factor for Expense</t>
  </si>
  <si>
    <t>Sum of line 4 and 6</t>
  </si>
  <si>
    <t>INCOME TAXES</t>
  </si>
  <si>
    <t>8</t>
  </si>
  <si>
    <t>9</t>
  </si>
  <si>
    <t>Annual Allocation Factor for Income Taxes</t>
  </si>
  <si>
    <t>10</t>
  </si>
  <si>
    <t>Return on Rate Base</t>
  </si>
  <si>
    <t>11</t>
  </si>
  <si>
    <t>Annual Allocation Factor for Return on Rate Base</t>
  </si>
  <si>
    <t>12</t>
  </si>
  <si>
    <t>Annual Allocation Factor for Return</t>
  </si>
  <si>
    <t>Sum of line 9 and 11</t>
  </si>
  <si>
    <t>Line No.</t>
  </si>
  <si>
    <t>Project Name</t>
  </si>
  <si>
    <t>MTEP Project Number</t>
  </si>
  <si>
    <t xml:space="preserve">Project Gross Plant </t>
  </si>
  <si>
    <t>Annual Expense Charge</t>
  </si>
  <si>
    <t xml:space="preserve">Project Net Plant </t>
  </si>
  <si>
    <t>Annual Return Charge</t>
  </si>
  <si>
    <t>Project Depreciation Expense</t>
  </si>
  <si>
    <t>ATSI Zone Share</t>
  </si>
  <si>
    <t>(Col. 3 * Col. 4)</t>
  </si>
  <si>
    <t>(Col. 6 * Col. 7)</t>
  </si>
  <si>
    <t>(Note F)</t>
  </si>
  <si>
    <t>1b</t>
  </si>
  <si>
    <t>1c</t>
  </si>
  <si>
    <t>2</t>
  </si>
  <si>
    <t>Annual Totals</t>
  </si>
  <si>
    <t>Project Net Plant is the Project Gross Plant Identified in Column 3 less the associated Accumulated Depreciation.</t>
  </si>
  <si>
    <t xml:space="preserve">ATSI Zone allocation from the Midwest ISO MTEP report when the project was approved. </t>
  </si>
  <si>
    <t>(page 4, line 35)</t>
  </si>
  <si>
    <t xml:space="preserve"> Reserved</t>
  </si>
  <si>
    <t>page 1 of 1</t>
  </si>
  <si>
    <t>Schedule 1A Rate Calculation</t>
  </si>
  <si>
    <t>Reference</t>
  </si>
  <si>
    <t>page 1 of 2</t>
  </si>
  <si>
    <t>(line 3 divided by line 1, col. 3)</t>
  </si>
  <si>
    <t>(line 5 divided by line 1, col. 3)</t>
  </si>
  <si>
    <t>(line 8 divided by line 2, col. 3)</t>
  </si>
  <si>
    <t>(line 10 divided by line 2, col. 3)</t>
  </si>
  <si>
    <t>page 2 of 2</t>
  </si>
  <si>
    <t xml:space="preserve">  Legacy MTEP Credit Calculation</t>
  </si>
  <si>
    <t>(Page 1, line 7)</t>
  </si>
  <si>
    <t>(Page 1, line 12)</t>
  </si>
  <si>
    <t>Point-To-Point Rate ($/MW/Week)</t>
  </si>
  <si>
    <t>Point-To-Point Rate ($/MW/Day)</t>
  </si>
  <si>
    <t>Annual Network Rate ($/MW/Yr)</t>
  </si>
  <si>
    <t>Point-To-Point Rate ($/MW/Year)</t>
  </si>
  <si>
    <t>(line 7 / line 8)</t>
  </si>
  <si>
    <t>(line 7 / line 9)</t>
  </si>
  <si>
    <t>1 Coincident Peak (CP) (MW)</t>
  </si>
  <si>
    <t>Average 12 CPs (MW)</t>
  </si>
  <si>
    <t>Transmission Enhancement Credit</t>
  </si>
  <si>
    <t>RTEP Project Number</t>
  </si>
  <si>
    <t>Notes</t>
  </si>
  <si>
    <t xml:space="preserve">  Account No. 456</t>
  </si>
  <si>
    <t>Load expressed in MWh consistent with load used for billing under Schedule 1A for the ATSI zone.  Data from RTO settlement systems for the calendar year prior to the rate year.</t>
  </si>
  <si>
    <t>Schedule 1A rate $/MWh (Line 3/ Line 4)</t>
  </si>
  <si>
    <t>Project Gross Plant is the total capital investment for the project calculated in the same method as the gross plant value in line 1 above.  This value includes subsequent capital investments required to maintain the project in-service.</t>
  </si>
  <si>
    <t>Project Gross Plant is the total capital investment for the project calculated in the same method as the gross plant value in line 1 above and includes CWIP in rate base if applicable.  This value includes subsequent capital investments required to maintain the project in-service.</t>
  </si>
  <si>
    <t>Point-To-Point Rate ($/MW/Month)</t>
  </si>
  <si>
    <t>(line 19/5; line 19/7)</t>
  </si>
  <si>
    <t>Attachment  H-21A</t>
  </si>
  <si>
    <t>Attachment  H-21A, Appendix A</t>
  </si>
  <si>
    <t>Attachment  H-21A, Appendix C</t>
  </si>
  <si>
    <t>Attachment  H-21A, Appendix D</t>
  </si>
  <si>
    <t>Attachment  H-21A, Appendix E</t>
  </si>
  <si>
    <t>Attachment  H-21A, Appendix F</t>
  </si>
  <si>
    <t>Attachment H-21A, Page 4, Line 7</t>
  </si>
  <si>
    <t>To be completed in conjunction with Attachment H-21A</t>
  </si>
  <si>
    <t>Attach. H-21A, p. 3, line 20, col. 5</t>
  </si>
  <si>
    <t>Attach. H-21A, p. 2, line 2, col. 5 (Note A)</t>
  </si>
  <si>
    <t>Attach. H-21A, p. 2, line 14, col. 5 (Note B)</t>
  </si>
  <si>
    <t>Attach. H-21A, p. 3, line 8, col. 5</t>
  </si>
  <si>
    <t>Attach. H-21A, p. 3, line 27, col. 5</t>
  </si>
  <si>
    <t>Attach. H-21A, p. 3, line 28, col. 5</t>
  </si>
  <si>
    <t>Transmission Enhancement Credit for Attachment H-21A Page 1, Line 5d</t>
  </si>
  <si>
    <t xml:space="preserve">Gross Transmission Plant is that identified on page 2 line 2 of Attachment H-21A. </t>
  </si>
  <si>
    <t>Net Transmission Plant is that identified on page 2 line 14 of Attachment H-21A.</t>
  </si>
  <si>
    <t>Project Depreciation Expense is the actual value booked for the project and included in the Depreciation Expense in Attachment H-21A page 3 line 12.</t>
  </si>
  <si>
    <t>Legacy MTEP Credit for Attachment H-21A Page 1, Line 5a</t>
  </si>
  <si>
    <t>Gross Transmission Plant is that identified on page 2 line 2 of Attachment H-21A and includes any sub lines 2a or 2b etc. and is inclusive of any CWIP included in rate base when authorized by FERC order.</t>
  </si>
  <si>
    <t>Net Transmission Plant is that identified on page 2 line 14 of Attachment H-21A and includes any sub lines 14a or 14b etc. and is inclusive of any CWIP included in rate base when authorized by FERC order.</t>
  </si>
  <si>
    <t>Cash Working Capital assigned to transmission is one-eighth of O&amp;M allocated to transmission at page 3, line 8, column 5.  Prepayments are the electric related prepayments booked to Account No. 165 and reported on Page 111, line 57 in the Form 1.</t>
  </si>
  <si>
    <t>Revenues received pursuant to PJM Schedule 1A revenue allocation procedures for transmission service outside of ATSI's zone during the year used to calculate rates under Attachment H-21A.</t>
  </si>
  <si>
    <t>2a</t>
  </si>
  <si>
    <t xml:space="preserve">     Less Deferred Internal Integration Costs</t>
  </si>
  <si>
    <t xml:space="preserve">DEPRECIATION AND AMORTIZATION EXPENSE </t>
  </si>
  <si>
    <t>6b</t>
  </si>
  <si>
    <t>December</t>
  </si>
  <si>
    <t>January</t>
  </si>
  <si>
    <t>February</t>
  </si>
  <si>
    <t>March</t>
  </si>
  <si>
    <t>April</t>
  </si>
  <si>
    <t>May</t>
  </si>
  <si>
    <t>July</t>
  </si>
  <si>
    <t>August</t>
  </si>
  <si>
    <t>September</t>
  </si>
  <si>
    <t>November</t>
  </si>
  <si>
    <t>October</t>
  </si>
  <si>
    <t>Prepayments</t>
  </si>
  <si>
    <t>3</t>
  </si>
  <si>
    <t>4</t>
  </si>
  <si>
    <t>13</t>
  </si>
  <si>
    <t>14</t>
  </si>
  <si>
    <t>15</t>
  </si>
  <si>
    <t>16</t>
  </si>
  <si>
    <t>17</t>
  </si>
  <si>
    <t>2b</t>
  </si>
  <si>
    <t>2c</t>
  </si>
  <si>
    <t>June</t>
  </si>
  <si>
    <t>Production</t>
  </si>
  <si>
    <t>Distribution</t>
  </si>
  <si>
    <t>General</t>
  </si>
  <si>
    <t>Intangible</t>
  </si>
  <si>
    <t>Common</t>
  </si>
  <si>
    <t>207.58.g</t>
  </si>
  <si>
    <t>205.5.g</t>
  </si>
  <si>
    <t>207.99.g</t>
  </si>
  <si>
    <t>13-month Average</t>
  </si>
  <si>
    <t>[A]</t>
  </si>
  <si>
    <t>Notes:</t>
  </si>
  <si>
    <t>Reference for December balances as would be reported in FERC Form 1.</t>
  </si>
  <si>
    <t>219.25.c</t>
  </si>
  <si>
    <t>200.21.c</t>
  </si>
  <si>
    <t>219.28.c</t>
  </si>
  <si>
    <t>Acct. No. 281</t>
  </si>
  <si>
    <t>Acct. No. 282</t>
  </si>
  <si>
    <t>Acct. No. 283</t>
  </si>
  <si>
    <t>Acct. No. 190</t>
  </si>
  <si>
    <t>Acct. No. 255</t>
  </si>
  <si>
    <t>Begin/End Average</t>
  </si>
  <si>
    <t>December 31</t>
  </si>
  <si>
    <t>(enter negative)</t>
  </si>
  <si>
    <t>[B]</t>
  </si>
  <si>
    <t>Based on prior elections and IRS rulings, the 3% Investment Tax Credit ("ITC") and the 4% ITC may be used to reduce rate base as well as utilizing amortization of the tax credits against taxable income.
As a result, only the 3% and 4% values in FERC Form 1 column (h) on page 267 should be reported under Acct. No. 255.</t>
  </si>
  <si>
    <t>Land Held for</t>
  </si>
  <si>
    <t>Future Use</t>
  </si>
  <si>
    <t>Materials &amp;</t>
  </si>
  <si>
    <t>Supplies</t>
  </si>
  <si>
    <t>(Account 165)</t>
  </si>
  <si>
    <t>214.x.d</t>
  </si>
  <si>
    <t>FICA</t>
  </si>
  <si>
    <t>Federal Unemployment Tax</t>
  </si>
  <si>
    <t>Ohio Unemployment Tax</t>
  </si>
  <si>
    <t>Property Taxes</t>
  </si>
  <si>
    <t>Gross Receipts Tax</t>
  </si>
  <si>
    <t>Highway and Vehicle Taxes</t>
  </si>
  <si>
    <t>Payroll Taxes</t>
  </si>
  <si>
    <t>Other Taxes</t>
  </si>
  <si>
    <t>Sales &amp; Use Tax</t>
  </si>
  <si>
    <t>Ohio CAT Tax</t>
  </si>
  <si>
    <t>Payroll Taxes Total</t>
  </si>
  <si>
    <t>Payments in lieu of taxes</t>
  </si>
  <si>
    <t>Proprietary</t>
  </si>
  <si>
    <t>Capital</t>
  </si>
  <si>
    <t>Preferred Stock</t>
  </si>
  <si>
    <t>Account 216.1</t>
  </si>
  <si>
    <t>Long Term Debt</t>
  </si>
  <si>
    <t>112.16.c</t>
  </si>
  <si>
    <t>112.3.d</t>
  </si>
  <si>
    <t>112.12.c</t>
  </si>
  <si>
    <t>112.18-21</t>
  </si>
  <si>
    <t>207.57.g</t>
  </si>
  <si>
    <t>Company Records</t>
  </si>
  <si>
    <t>Reserve for Depreciation of Asset Retirement Costs</t>
  </si>
  <si>
    <t>True-up Adjustment</t>
  </si>
  <si>
    <t>Attachment  H-21A, Appendix D True-up</t>
  </si>
  <si>
    <t>Projected Annual Revenue Requirement</t>
  </si>
  <si>
    <t>Actual Appendix D Revenues Allocated to Projects</t>
  </si>
  <si>
    <t>Actual Annual Revenue Requirement</t>
  </si>
  <si>
    <t>True-up Adjustment Principal
Under/(Over)</t>
  </si>
  <si>
    <t>Applicable Interest Rate on 
Under/(Over)</t>
  </si>
  <si>
    <t>True-up Adjustment Interest
Under/(Over)</t>
  </si>
  <si>
    <t>To be completed after Appendix D for the True-up Year is updated using actual data</t>
  </si>
  <si>
    <t>Transmission Enhancement Credit - True-up</t>
  </si>
  <si>
    <t>Actual PJM TEC Revenues for True-up Year</t>
  </si>
  <si>
    <t>Amount included in revenues reported on page 330, column k of FERC Form 1.</t>
  </si>
  <si>
    <t>Actual Appendix D Revenues</t>
  </si>
  <si>
    <t>Subtotal</t>
  </si>
  <si>
    <t>(a)</t>
  </si>
  <si>
    <t>(b)</t>
  </si>
  <si>
    <t xml:space="preserve">(c) </t>
  </si>
  <si>
    <t>(d)</t>
  </si>
  <si>
    <t>(e)</t>
  </si>
  <si>
    <t>(f)</t>
  </si>
  <si>
    <t>(g)</t>
  </si>
  <si>
    <t>(h)</t>
  </si>
  <si>
    <t>(i)</t>
  </si>
  <si>
    <t>[Col. c, line 1 *
(Col. d, line 2x /
Col. d, line 3)]</t>
  </si>
  <si>
    <t>Col. f - Col. e</t>
  </si>
  <si>
    <t xml:space="preserve">True-up Year    </t>
  </si>
  <si>
    <t>NOTE</t>
  </si>
  <si>
    <t>To be completed after Appendix E for the True-up Year is updated using actual data</t>
  </si>
  <si>
    <t>Actual Appendix E Revenues</t>
  </si>
  <si>
    <t>Actual Appendix E Revenues Allocated to Projects</t>
  </si>
  <si>
    <t>Actual MTEP Credit Revenues for True-up Year</t>
  </si>
  <si>
    <t>Legacy MTEP Credit Calculation - True-up</t>
  </si>
  <si>
    <t>(line 17/12)</t>
  </si>
  <si>
    <t>(line 17/52)</t>
  </si>
  <si>
    <t>(line 17/4,160; line 17/8,760)</t>
  </si>
  <si>
    <t>Form No. 1</t>
  </si>
  <si>
    <t>Page, Line, Col.</t>
  </si>
  <si>
    <t xml:space="preserve">     Less LSE Expenses Included in Transmission O&amp;M Accounts  (Note W)</t>
  </si>
  <si>
    <t xml:space="preserve">     Less EPRI &amp; Reg. Comm. Exp. &amp; Non-safety  Ad.  (Note I)</t>
  </si>
  <si>
    <t xml:space="preserve">     Plus Transmission Related Reg. Comm.  Exp.  (Note I)</t>
  </si>
  <si>
    <t>Amortized Investment Tax Credit (266.8.f) (enter negative)</t>
  </si>
  <si>
    <t>Less transmission plant excluded from ISO rates  (Note M)</t>
  </si>
  <si>
    <t>Less transmission plant included in OATT Ancillary Services  (Note N )</t>
  </si>
  <si>
    <t>Less transmission expenses included in OATT Ancillary Services  (Note L)</t>
  </si>
  <si>
    <t xml:space="preserve">  a. Bundled Non-RQ Sales for Resale (311.x.h)</t>
  </si>
  <si>
    <t xml:space="preserve">  b. Bundled Sales for Resale included in Divisor on page 1</t>
  </si>
  <si>
    <t>ACCOUNT 454 (RENT FROM ELECTRIC PROPERTY)  (Note R)</t>
  </si>
  <si>
    <t>ACCOUNT 456 (OTHER ELECTRIC REVENUES)  (Note V)</t>
  </si>
  <si>
    <t>(State Income Tax Rate or Composite SIT)</t>
  </si>
  <si>
    <t>(percent of federal income tax deductible for state purposes)</t>
  </si>
  <si>
    <t>As provided by PJM and in effect at the time of the annual rate calculations pursuant to Section 34.1 of the PJM OATT.</t>
  </si>
  <si>
    <t>Peak as would be reported on page 401, column d of Form 1 at the time of the zonal peak for the twelve month period ending October 31 of the calendar year used to calculate rates.</t>
  </si>
  <si>
    <t>Attachment  H-21A, Appendix B</t>
  </si>
  <si>
    <t>Calculate using a 13 month average balance.</t>
  </si>
  <si>
    <t>Attachment H-21A, Appendix H</t>
  </si>
  <si>
    <t>Attachment  H-21A, Appendix E True-up</t>
  </si>
  <si>
    <t>Average Monthly Interest Rate</t>
  </si>
  <si>
    <t>Months</t>
  </si>
  <si>
    <t>Calculated Interest</t>
  </si>
  <si>
    <t>Amortization</t>
  </si>
  <si>
    <t>Surcharge (Refund) Owed</t>
  </si>
  <si>
    <t>Calculation of Interest</t>
  </si>
  <si>
    <t>Monthly</t>
  </si>
  <si>
    <t>Annual</t>
  </si>
  <si>
    <t>January  through December</t>
  </si>
  <si>
    <t>Total Interest</t>
  </si>
  <si>
    <t>TRUE-UP ADJUSTMENT WITH INTEREST (Protocols)</t>
  </si>
  <si>
    <t>True-Up with Interest</t>
  </si>
  <si>
    <t>True-up with Interest</t>
  </si>
  <si>
    <t>Revenue Requirement True-up with Interest (Appendix H)</t>
  </si>
  <si>
    <t>Revenue Requirement True-up - Over/Under Recovery (Appendix H)</t>
  </si>
  <si>
    <t>Asset Retirement Cost for Transmission Plant</t>
  </si>
  <si>
    <t>Project Gross Plant</t>
  </si>
  <si>
    <t>6a</t>
  </si>
  <si>
    <t>(line 1 minus line 6a plus line 6b)</t>
  </si>
  <si>
    <t>205.46.g (Notes U &amp; X)</t>
  </si>
  <si>
    <t>207.58.g (Notes U &amp; X)</t>
  </si>
  <si>
    <t>207.75.g (Notes U &amp; X)</t>
  </si>
  <si>
    <t>205.5.g &amp; 207.99.g (Notes U &amp; X)</t>
  </si>
  <si>
    <t>356.1 (Notes U &amp; X)</t>
  </si>
  <si>
    <t>219.20-24.c (Notes U &amp; X)</t>
  </si>
  <si>
    <t>219.25.c (Notes U &amp; X)</t>
  </si>
  <si>
    <t>219.26.c (Notes U &amp; X)</t>
  </si>
  <si>
    <t>200.21.c &amp; 219.28.c (Notes U &amp; X)</t>
  </si>
  <si>
    <t>214.x.d (Notes G &amp; Y)</t>
  </si>
  <si>
    <t>227.8.c &amp; .16.c (Note Y)</t>
  </si>
  <si>
    <t>336.7.b (Note U)</t>
  </si>
  <si>
    <t>336.1.f &amp; 336.10.f (Note U)</t>
  </si>
  <si>
    <t>336.11.b (Note U)</t>
  </si>
  <si>
    <t>Proprietary Capital  (112.16c) (Note X)</t>
  </si>
  <si>
    <t>Less Account 216.1  (112.12c)  (enter negative) (Note X)</t>
  </si>
  <si>
    <t xml:space="preserve">  Long Term Debt  (112, sum of 18 through 21) (Note X)</t>
  </si>
  <si>
    <t xml:space="preserve">  Preferred Stock  (112.3d) (Note X)</t>
  </si>
  <si>
    <t>Removes dollar amount of transmission plant included in the development of OATT ancillary services rates and generation step-up facilities, which are deemed included in OATT ancillary services.  For these purposes, generation step-up facilities are those facilities at a generator substation on which there is no through-flow when the generator is shut down.</t>
  </si>
  <si>
    <t>Annual Revenue Requirement
with True-up</t>
  </si>
  <si>
    <t>Ohio Property Tax</t>
  </si>
  <si>
    <t>Pennsylvania Local Realty Tax</t>
  </si>
  <si>
    <t>[C]</t>
  </si>
  <si>
    <t>Formula Rate Protocols</t>
  </si>
  <si>
    <t>1. Rate of Return on Common Equity ("ROE")</t>
  </si>
  <si>
    <t>2. Postretirement Benefits Other Than Pension ("PBOP")</t>
  </si>
  <si>
    <t>*sometimes referred to as Other Post Employment Benefits, or "OPEB"</t>
  </si>
  <si>
    <t>3. Depreciation Rates</t>
  </si>
  <si>
    <t>FERC Account</t>
  </si>
  <si>
    <t>Depr %</t>
  </si>
  <si>
    <t>PBOP included in FERC Acct. No. 926, as reported in FERC Form 1 page 323.187.b, is included in the Administrative &amp; General Expenses input to Attachment H-21A, page 3 of 5, line 3.  The total PBOP amount in FERC Acct. No. 926 is $0, per company records.</t>
  </si>
  <si>
    <t xml:space="preserve">  Account No. 451</t>
  </si>
  <si>
    <t>(page 4, line 34)</t>
  </si>
  <si>
    <t>(page 4, line 36)</t>
  </si>
  <si>
    <t>28a</t>
  </si>
  <si>
    <t>28b</t>
  </si>
  <si>
    <t>28c</t>
  </si>
  <si>
    <t>111.57.c (Notes Y &amp; CC)</t>
  </si>
  <si>
    <t xml:space="preserve">  Unfunded Reserve Plant-related (enter negative) (Acct Nos. 228.1-228.4, 242) (Notes Y &amp; Z)</t>
  </si>
  <si>
    <t>O&amp;M (Note DD)</t>
  </si>
  <si>
    <t>323.197.b (Note BB)</t>
  </si>
  <si>
    <t>Long Term Interest  (117, sum of 62c through 67c) (Note AA)</t>
  </si>
  <si>
    <t>ACCOUNT 451 (MISCELLANEOUS SERVICE REVENUE) (Note S)</t>
  </si>
  <si>
    <t>(300.17.b)</t>
  </si>
  <si>
    <t>(300.19.b)</t>
  </si>
  <si>
    <t>AA</t>
  </si>
  <si>
    <t>Short-term debt and related interest expense shall not be included in the formula rate calculation.</t>
  </si>
  <si>
    <t>BB</t>
  </si>
  <si>
    <t>CC</t>
  </si>
  <si>
    <t>Prepayments shall exclude prepayments of taxes attributable to time periods ending before the beginning of the time period for which the rate calculation is being made.</t>
  </si>
  <si>
    <t>DD</t>
  </si>
  <si>
    <t>Excludes revenues unrelated to transmission services.</t>
  </si>
  <si>
    <t>Only include from Account No. 242 amounts relating to Vacation Accruals and Employee Incentive Compensation.</t>
  </si>
  <si>
    <t>The revenues credited on page 1, lines 2a-4b shall include only the amounts received directly (in the case of grandfathered agreements) or from the ISO (for service under this tariff) reflecting the Transmission Owner's integrated transmission facilities.  They do not include revenues associated with FERC annual charges, gross receipts taxes, ancillary services, or facilities not included in this template (e.g., direct assignment facilities and GSUs) which are not recovered under this Rate Formula Template.  The revenues on lines 5a-5d are supported by separate references for each item.</t>
  </si>
  <si>
    <t>Charitable</t>
  </si>
  <si>
    <t>FAS 143 - ARO</t>
  </si>
  <si>
    <t>Contr. Limit</t>
  </si>
  <si>
    <t>Asset</t>
  </si>
  <si>
    <t>(Acct 190 Offset)</t>
  </si>
  <si>
    <t>Impairment</t>
  </si>
  <si>
    <t>FAS 106</t>
  </si>
  <si>
    <t>FAS 109</t>
  </si>
  <si>
    <t>FERC Account No. 283  is adjusted for the following items.</t>
  </si>
  <si>
    <t>[D]</t>
  </si>
  <si>
    <t>FERC Account No. 190 is adjusted for the following items:</t>
  </si>
  <si>
    <t>FAS 123R</t>
  </si>
  <si>
    <t>[E]</t>
  </si>
  <si>
    <t>FERC Account No. 282 is adjusted for the following items.</t>
  </si>
  <si>
    <t>Unfunded Reserve - Plant Related</t>
  </si>
  <si>
    <t>FERC Acct No.</t>
  </si>
  <si>
    <t>112.27.c</t>
  </si>
  <si>
    <t>112.28.c</t>
  </si>
  <si>
    <t>112.29.c</t>
  </si>
  <si>
    <t>112.30.c</t>
  </si>
  <si>
    <t>Unfunded Reserve - Labor Related</t>
  </si>
  <si>
    <t>Section VIII.A</t>
  </si>
  <si>
    <t>Per the Settlement Agreement approved by order dated July 20, 2015, in Docket No. ER15-303-000, ATSI's stated ROE is set to: (a) 12.38% through June 30, 2015; (b) 11.06% for the period July 1, 2015 through December 31, 2015; and (c) 10.38% for the period commencing January 1, 2016.</t>
  </si>
  <si>
    <t xml:space="preserve">  Unfunded Reserve Labor-related (enter negative) (Acct Nos. 228.1-228.4, 242) (Notes Y &amp; Z)</t>
  </si>
  <si>
    <t>ATSI will exclude (i) Extraordinary Property Losses; and (ii) any Asset Impairment amounts incurred on or after Janueary 1, 2015. For either (i) or (ii) above, ATSI is not precluded from requesting FERC approval through a section 205 filing for inclusion in the  rate calculation.</t>
  </si>
  <si>
    <t>TOTAL REVENUE CREDITS  (sum lines 2a-5d)</t>
  </si>
  <si>
    <t>TOTAL WORKING CAPITAL  (sum lines 26 - 28c)</t>
  </si>
  <si>
    <t xml:space="preserve">  Total of line 31 less line 32</t>
  </si>
  <si>
    <t>Amount shown in Exhibit No. FE-100, Page 29 of 33, for Deferred Internal Integration Costs.</t>
  </si>
  <si>
    <t>Debt cost rate = long-term interest (line 21) / long term debt (line 27). Preferred cost rate = preferred dividends (line 22) / preferred outstanding (line 28). No change in ROE may be made absent a filing with FERC under Section 205 or Section 206 of the Federal Power Act. Per the Settlement Agreement approved by order dated October 29, 2015, in Docket No. ER15-303-000, ATSI's stated ROE is set to: (a) 12.38% through June 30, 2015; (b) 11.06% for the period July 1, 2015 through December 31, 2015; and (c) 10.38% for the period commencing January 1, 2016.</t>
  </si>
  <si>
    <t>Plant in Service, Accumulated Depreciation, and Depreciation Expense amounts exclude Asset Retirement Obligation amounts unless authorized by FERC. Depreciation Rates:
FERC Account 352 Depr %: 2.24%; FERC Account 353 Depr %: 2.06%; FERC Account 354 Depr %: 2.24%; FERC Account 355 Depr %: 3.09%; FERC Account 356 Depr %: 2.69%; FERC
Account 357 Depr %: 2.00%; FERC Account 358 Depr %: 2.04%; FERC Account 359 Depr %: 1.33%. No change to these Depreciation Rates may be made absent a filing with FERC under
Section 205 or Section 206 of the Federal Power Act.</t>
  </si>
  <si>
    <t>A&amp;G excludes any credit facility fees charged to Account 930.2. PBOP included in FERC Acct. 926, as reported in FERC Form 1 page 323.187.b, is included in the Administrative
&amp; General Expenses input to Attachment H-21A, page 3 of 5, line 3. The total PBOP amount in FERC Acct. 926 is $0, per company records. No change to this PBOP amount may be made
absent a filing with FERC under Section 205 or Section 206 of the Federal Power Act.</t>
  </si>
  <si>
    <t>(Appendix E-
True-up
Col. i)</t>
  </si>
  <si>
    <t>Col. g *
[(line 4a / line 4b) - 1]</t>
  </si>
  <si>
    <t>Applicable Interest on 
Under/(Over)</t>
  </si>
  <si>
    <t>True-up Adjustment with Interest
Under/(Over)</t>
  </si>
  <si>
    <t>Col. g *
[(line 4a / line
4b) - 1]</t>
  </si>
  <si>
    <t>Interest Rate on Amount of Refunds or Surcharges (Note 1)</t>
  </si>
  <si>
    <t>Note 1</t>
  </si>
  <si>
    <t>Interest Rate on Amount of Refunds or Surcharges is the monthly average interest rate calculated in accordance with paragraph VII.A(ii) of Attachment H-21B (the Formula Rate Protocols).</t>
  </si>
  <si>
    <t>Extraordinary</t>
  </si>
  <si>
    <t>Prop. Losses</t>
  </si>
  <si>
    <t>(Appendix D-True-up
Col. i)</t>
  </si>
  <si>
    <t>Nominal Federal Income Tax Rate</t>
  </si>
  <si>
    <t>Combined State Income Tax Rate</t>
  </si>
  <si>
    <t>Nominal State Income Tax Rate</t>
  </si>
  <si>
    <t>Times Apportionment Percentage</t>
  </si>
  <si>
    <t>Federal Income Tax Rate</t>
  </si>
  <si>
    <t>(entered on Att H-21A,
page 5 of 5, Note K)</t>
  </si>
  <si>
    <t>State Income Tax Rate</t>
  </si>
  <si>
    <t>Ohio Municipality</t>
  </si>
  <si>
    <t>Pennsylvania</t>
  </si>
  <si>
    <t>West Virginia</t>
  </si>
  <si>
    <t>Combined Rate</t>
  </si>
  <si>
    <t>(1) - (2) - (3)</t>
  </si>
  <si>
    <t>275.2.k</t>
  </si>
  <si>
    <t>277.9.k</t>
  </si>
  <si>
    <t>234.8.c</t>
  </si>
  <si>
    <t>267.h</t>
  </si>
  <si>
    <t>Adjusted values for input to Attachment H-21A, Page 2, Lines 19-23</t>
  </si>
  <si>
    <t>(include AFUDC-</t>
  </si>
  <si>
    <t>related)</t>
  </si>
  <si>
    <t>FAS123R</t>
  </si>
  <si>
    <t>Monthly Balance</t>
  </si>
  <si>
    <t>Source</t>
  </si>
  <si>
    <t>Form No. 1 p232</t>
  </si>
  <si>
    <t>company records</t>
  </si>
  <si>
    <t>Months Remaining in Amortization Period</t>
  </si>
  <si>
    <t>Beginning Balance</t>
  </si>
  <si>
    <t>Amortization Expense</t>
  </si>
  <si>
    <t>Additions
(Deductions)</t>
  </si>
  <si>
    <t>Ending Balance</t>
  </si>
  <si>
    <t>RTO Realignment Cost Adjustment ("RRCA")</t>
  </si>
  <si>
    <t>[F]</t>
  </si>
  <si>
    <t>[G]</t>
  </si>
  <si>
    <t>[H]</t>
  </si>
  <si>
    <t>Legacy MTEP Debit Calculation</t>
  </si>
  <si>
    <t>Total =</t>
  </si>
  <si>
    <t>(sum lines 2-13)</t>
  </si>
  <si>
    <t>Form No. 1 p232 and company records</t>
  </si>
  <si>
    <t>EE</t>
  </si>
  <si>
    <t>Input to Attachment H-21A:</t>
  </si>
  <si>
    <t xml:space="preserve">  Amortization of Regulatory Asset</t>
  </si>
  <si>
    <t>Vegetation Management Regulatory Asset</t>
  </si>
  <si>
    <t>Income Tax Adjustments</t>
  </si>
  <si>
    <t>[1]</t>
  </si>
  <si>
    <t>[2]</t>
  </si>
  <si>
    <t>[3]</t>
  </si>
  <si>
    <t>[4]</t>
  </si>
  <si>
    <t>Amortized Excess Deferred Taxes (enter negative)</t>
  </si>
  <si>
    <t xml:space="preserve">Amortized Deficient Deferred Taxes </t>
  </si>
  <si>
    <t>Attachment  H-21A, Appendix G</t>
  </si>
  <si>
    <t>FF</t>
  </si>
  <si>
    <t>GG</t>
  </si>
  <si>
    <t>26a</t>
  </si>
  <si>
    <t>26b</t>
  </si>
  <si>
    <t>DA</t>
  </si>
  <si>
    <t>FERC Account 182.3</t>
  </si>
  <si>
    <t>Annual Revenue Requirement</t>
  </si>
  <si>
    <t>(Sum Col. 5, 8 &amp; 9)</t>
  </si>
  <si>
    <t>Tax Effect of Permanent Differences and AFUDC Equity (App G, line 1, col 5) (Note FF)</t>
  </si>
  <si>
    <t>(Sum Col. 5, 8, &amp; 9)</t>
  </si>
  <si>
    <t>The Midwest ISO will recover this amount in MTEP-related charges applicable to Midwest ISO zones.</t>
  </si>
  <si>
    <t>-</t>
  </si>
  <si>
    <t>from Att H-21A</t>
  </si>
  <si>
    <t>[5]</t>
  </si>
  <si>
    <t>and AFUDC Equity</t>
  </si>
  <si>
    <t>Permanent Differences &amp; AFUDC Equity</t>
  </si>
  <si>
    <t>(= prior month col [H])</t>
  </si>
  <si>
    <t>(= [E] / [D])</t>
  </si>
  <si>
    <t>(= Col. [3] * [4])</t>
  </si>
  <si>
    <t>Balance</t>
  </si>
  <si>
    <t>December 31,</t>
  </si>
  <si>
    <t>(= [E] - [F] + [G])</t>
  </si>
  <si>
    <t>COLUMN A</t>
  </si>
  <si>
    <t>COLUMN B</t>
  </si>
  <si>
    <t>COLUMN C</t>
  </si>
  <si>
    <t>COLUMN D</t>
  </si>
  <si>
    <t>COLUMN E</t>
  </si>
  <si>
    <t>COLUMN F</t>
  </si>
  <si>
    <t>COLUMN G</t>
  </si>
  <si>
    <t>COLUMN H</t>
  </si>
  <si>
    <t>Description</t>
  </si>
  <si>
    <t>Years Remaining at Year End</t>
  </si>
  <si>
    <t>Account 190</t>
  </si>
  <si>
    <t>Account 282</t>
  </si>
  <si>
    <t>Account 283</t>
  </si>
  <si>
    <t>3a</t>
  </si>
  <si>
    <t>Non-property gross up for Taxes</t>
  </si>
  <si>
    <t xml:space="preserve">Total Non-Property </t>
  </si>
  <si>
    <t>Property Book-Tax Timing Difference - Account 190</t>
  </si>
  <si>
    <t>ARAM</t>
  </si>
  <si>
    <t>Property Book-Tax Timing Difference - Account 282</t>
  </si>
  <si>
    <t>Property Book-Tax Timing Difference - Account 283</t>
  </si>
  <si>
    <t>In the event the Company populates the data enterable fields, it will support the data entered as just and reasonable in its annual update</t>
  </si>
  <si>
    <t>Protected Property &amp; Non-Protected Property:</t>
  </si>
  <si>
    <t>Protected Non-Property &amp; Non-Protected Non-Property will be directly assigned and presented in the table above</t>
  </si>
  <si>
    <t>Reflects the net amount of amortization, including gross-up for taxes, from prior period(s) that was booked for GAAP, but deferred for FERC purposes because a mechanism did not exist to pass back/collect excess/deficient ADITs to/from customers.  The net amortized deferral amount, including the gross-up for taxes, is in Account 254, as reflected on FERC Form No. 1, page 278 or Account 182.3, as reflected on FERC Form No. 1, page 232.</t>
  </si>
  <si>
    <t>Contribution</t>
  </si>
  <si>
    <t>In Aid of</t>
  </si>
  <si>
    <t>Construction</t>
  </si>
  <si>
    <t>Calculate using average of beginning and end of year balance.</t>
  </si>
  <si>
    <t>Appendices B, C, &amp; F, Line 14, Column F (Note EE)</t>
  </si>
  <si>
    <t>PJM will bill these amounts through Schedule 12 charges.</t>
  </si>
  <si>
    <t>Income Tax Adjustments Worksheet</t>
  </si>
  <si>
    <t>True-up Adjustment - Over (Under) Recovery</t>
  </si>
  <si>
    <t>Over (Under) Recovery Plus Interest</t>
  </si>
  <si>
    <t>Over (Under) Recovery Plus Interest Amortized and Recovered Over 12 Months</t>
  </si>
  <si>
    <t>Less Over (Under) Recovery</t>
  </si>
  <si>
    <t>n/a</t>
  </si>
  <si>
    <t>(Excess)/Deficient Deferred Income Taxes (App G, lines 2 &amp; 3, col 3) (Note GG)</t>
  </si>
  <si>
    <t>Amounts from lines 2 and 3 included on Attachment H-21A, page 3 of 5, line 26b.</t>
  </si>
  <si>
    <t>Amount from line 1 included on Attachment H-21A, page 3 of 5, line 26a.</t>
  </si>
  <si>
    <t xml:space="preserve">Property Gross up for Taxes </t>
  </si>
  <si>
    <t>Attachment H-21A, Appendix G (1)</t>
  </si>
  <si>
    <r>
      <t>TOTAL DEPRECIATION  (sum lines 9 - 11</t>
    </r>
    <r>
      <rPr>
        <sz val="12"/>
        <rFont val="Arial MT"/>
        <family val="1"/>
      </rPr>
      <t>)</t>
    </r>
  </si>
  <si>
    <t>Ending balance of year is the end of current year balance, as reflected on FERC Form No. 1, pages 232 (Account 182.3) and 278 (Account 254)</t>
  </si>
  <si>
    <t>Tax Effect, including</t>
  </si>
  <si>
    <t>Gross-up Tax Rate</t>
  </si>
  <si>
    <t>page 3 of 5, line 23</t>
  </si>
  <si>
    <t>Gross-up, Permanent Diff</t>
  </si>
  <si>
    <r>
      <t>Values from line 1</t>
    </r>
    <r>
      <rPr>
        <b/>
        <sz val="12"/>
        <color rgb="FFFF0000"/>
        <rFont val="Calibri"/>
        <family val="2"/>
        <scheme val="minor"/>
      </rPr>
      <t xml:space="preserve"> </t>
    </r>
    <r>
      <rPr>
        <b/>
        <sz val="12"/>
        <rFont val="Calibri"/>
        <family val="2"/>
        <scheme val="minor"/>
      </rPr>
      <t>adjusted per Notes.</t>
    </r>
  </si>
  <si>
    <t>Franchise Tax and Foreign Tax</t>
  </si>
  <si>
    <t>Federal Heavy Vehicle Use and Excise Tax</t>
  </si>
  <si>
    <t>The amortization periods shall be consistent with the following:</t>
  </si>
  <si>
    <t>ARAM, or directly assigned based on average remaining life of assets for property items not in PowerTax</t>
  </si>
  <si>
    <t>1d</t>
  </si>
  <si>
    <t>1e</t>
  </si>
  <si>
    <t>1f</t>
  </si>
  <si>
    <t>1g</t>
  </si>
  <si>
    <t>1h</t>
  </si>
  <si>
    <t>2d</t>
  </si>
  <si>
    <t>2e</t>
  </si>
  <si>
    <t>2f</t>
  </si>
  <si>
    <t>2g</t>
  </si>
  <si>
    <t>(11)</t>
  </si>
  <si>
    <t>(12)</t>
  </si>
  <si>
    <t>(Sum Col. 10 &amp; 11)
(Note F)</t>
  </si>
  <si>
    <t>Projected
Appendix D
p 2 of 2, col. 12</t>
  </si>
  <si>
    <t>Actual
Appendix D
p 2 of 2, col. 12</t>
  </si>
  <si>
    <t>Col. g + Col. H</t>
  </si>
  <si>
    <t>(13)</t>
  </si>
  <si>
    <t>(14)</t>
  </si>
  <si>
    <t>MISO Share is the value to be included as a credit in Attachment H-21A page 1, line 5a.</t>
  </si>
  <si>
    <t>MISO Share of Annual Revenue Requirement</t>
  </si>
  <si>
    <t>MISO Share of Annual Revenue Requirement
with True-up</t>
  </si>
  <si>
    <t>Col. 10*( 1-Col. 11)
(Note G)</t>
  </si>
  <si>
    <t>(Sum Col. 12 &amp; 13)
(Note H)</t>
  </si>
  <si>
    <t>Projected
Appendix E
p 2 of 2, col. 14</t>
  </si>
  <si>
    <t>Actual
Appendix E
p 2 of 2, col. 14</t>
  </si>
  <si>
    <t>page 3 of 5, line 6a</t>
  </si>
  <si>
    <r>
      <t>Legacy MTEP Credit (Appendix E, page 2, line 3, col. 12</t>
    </r>
    <r>
      <rPr>
        <sz val="12"/>
        <rFont val="Arial MT"/>
        <family val="1"/>
      </rPr>
      <t>)</t>
    </r>
  </si>
  <si>
    <r>
      <t>Transmission Enhancement Credit (Appendix D, page 2, line 2, col. 1</t>
    </r>
    <r>
      <rPr>
        <sz val="12"/>
        <rFont val="Arial MT"/>
        <family val="1"/>
      </rPr>
      <t>0)</t>
    </r>
  </si>
  <si>
    <t>(sum lines 25 through 26b)</t>
  </si>
  <si>
    <t xml:space="preserve">     CIT=(T/(1-T)) * (1-(WCLTD/R)) =</t>
  </si>
  <si>
    <t xml:space="preserve">Col. g + Col. h </t>
  </si>
  <si>
    <t>Beginning balance of year is the end of the prior year balance as reflected on FERC Form No. 1, pages 232 (Account 182.3) and 278 (Account 254)</t>
  </si>
  <si>
    <t>TOTAL O&amp;M  (sum lines 1, 3, 5a, 6, 6a, 7 less 1a, 2, 2a, 4, 5)</t>
  </si>
  <si>
    <t>AFUDC Equity</t>
  </si>
  <si>
    <t>These specific categories of permanent differences were approved in Docket No. ER20-1740-000. No other permanent differences may be included without specific Commission approval pursuant to FPA section 205 or 206.</t>
  </si>
  <si>
    <t>50% Disallowance for Meals and Entertainment</t>
  </si>
  <si>
    <t>Non-Deductible Parking</t>
  </si>
  <si>
    <t>Q1 Activity</t>
  </si>
  <si>
    <t>Q2 Activity</t>
  </si>
  <si>
    <t>Q3 Activity</t>
  </si>
  <si>
    <t>Q4 Activity</t>
  </si>
  <si>
    <t>Beginning 190 (including adjustments)</t>
  </si>
  <si>
    <t>Ending Q1</t>
  </si>
  <si>
    <t xml:space="preserve">Ending Q2 </t>
  </si>
  <si>
    <t xml:space="preserve">Ending Q3 </t>
  </si>
  <si>
    <t>Ending Q4</t>
  </si>
  <si>
    <t>Pro-rated Q1</t>
  </si>
  <si>
    <t>Pro-rated Q2</t>
  </si>
  <si>
    <t>Pro-rated Q3</t>
  </si>
  <si>
    <t>Pro-rated Q4</t>
  </si>
  <si>
    <t xml:space="preserve">Beginning 282 (including adjustments) </t>
  </si>
  <si>
    <t xml:space="preserve">Beginning 283 (Including adjustments) </t>
  </si>
  <si>
    <t>Page 1, B+D+F+H</t>
  </si>
  <si>
    <t>J-L</t>
  </si>
  <si>
    <t>M-N</t>
  </si>
  <si>
    <t>Line 7= J-N-O                               Lines 8-9= -J+N+O</t>
  </si>
  <si>
    <t>Account</t>
  </si>
  <si>
    <t xml:space="preserve">Estimated  Ending Balance (Before Adjustments) </t>
  </si>
  <si>
    <t xml:space="preserve">Projected Activity </t>
  </si>
  <si>
    <t>Prorated Ending Balance</t>
  </si>
  <si>
    <t>Prorated - Estimated End (Before Adjustments)</t>
  </si>
  <si>
    <t>Sum of end ADIT Adjustments</t>
  </si>
  <si>
    <t xml:space="preserve">Normalization </t>
  </si>
  <si>
    <t>Total Account 190</t>
  </si>
  <si>
    <t>Total Account 282</t>
  </si>
  <si>
    <t>Total Account 283</t>
  </si>
  <si>
    <t xml:space="preserve"> Notes:</t>
  </si>
  <si>
    <t>Page 1, Lines 2, 4, and 6 Column A+B+D+F+H</t>
  </si>
  <si>
    <t>Amount shall be only such portion of the value shown on line 113.48.c of the FERC Form No. 1 that, based on an analysis of company books, is determined to be attributable to Vacation Accruals and Employee Incentive Compensation.</t>
  </si>
  <si>
    <t>FERC Form 1 Totals</t>
  </si>
  <si>
    <t>December 31 Balance</t>
  </si>
  <si>
    <t>March Balance</t>
  </si>
  <si>
    <t>June Balance</t>
  </si>
  <si>
    <t>September 
Balance</t>
  </si>
  <si>
    <t>December Balance</t>
  </si>
  <si>
    <t xml:space="preserve">FERC Account No. 190 ADIT Adjustments </t>
  </si>
  <si>
    <t>Charitable Contribution Limit</t>
  </si>
  <si>
    <t>Contribution in Aid of Construction</t>
  </si>
  <si>
    <t>FERC Account No. 282</t>
  </si>
  <si>
    <t>FERC Account No. 190</t>
  </si>
  <si>
    <t>FERC Account No. 282 ADIT Adjustments</t>
  </si>
  <si>
    <t>Asset Impairment</t>
  </si>
  <si>
    <t>Extraordinary Property Losses</t>
  </si>
  <si>
    <t>FERC Account No. 283</t>
  </si>
  <si>
    <t>FERC Account No. 283 ADIT Adjustments</t>
  </si>
  <si>
    <t>Description (a)</t>
  </si>
  <si>
    <t xml:space="preserve">FERC Account No. 190 After Adjustments </t>
  </si>
  <si>
    <t xml:space="preserve">FERC Account No. 282 After Adjustments </t>
  </si>
  <si>
    <t xml:space="preserve">FERC Account No. 283 After Adjustments </t>
  </si>
  <si>
    <t>For purposes of the ADIT adjustment to rate base on Line 9, any specific prorated ADIT balance in Accounts 190, 282, and 283 will utilize a prorated year-end balance; any non-prorated balances will utilize a beginning/ending average balance.  The net balance of the components will be the adjustment to rate base on Line 9.</t>
  </si>
  <si>
    <t>Prorated balance</t>
  </si>
  <si>
    <t>Non-prorated balance</t>
  </si>
  <si>
    <t xml:space="preserve">Ending Prorated ADIT Balance Included in Formula Rate </t>
  </si>
  <si>
    <t>Total Prorated ADIT</t>
  </si>
  <si>
    <t>Prorated (a)</t>
  </si>
  <si>
    <t>Not Prorated (b)</t>
  </si>
  <si>
    <t>Columns [G] and [H] include non-prorated ADIT items.</t>
  </si>
  <si>
    <r>
      <t>TOTAL ADJUSTMENTS  (sum lines 19- 23</t>
    </r>
    <r>
      <rPr>
        <sz val="12"/>
        <rFont val="Arial MT"/>
        <family val="1"/>
      </rPr>
      <t>)</t>
    </r>
  </si>
  <si>
    <t>Columns [B], [C], [D], [E], and [F] include prorated ADIT items.  Only depreciation-related components are eligible for pro-rating, including, but not limited to, Net Operating Losses (NOLs).</t>
  </si>
  <si>
    <t>Regulatory Assets include Vegetation Management from Appendix B-Veg, RTO Realignment Cost Adjustments ("RRCA") from Appendix C-RRCA, and Legacy MTEP Debits from Appendix F-MTEP Debits. Each regulatory asset amortization period is 10 years beginning January 1, 2021; this amortization will be recorded in Account 407.3. These inputs are limited to the regulatory assets amounts and amortization periods approved in Docket No. ER20-1740-000; no other regulatory asset amounts may be included as inputs without specific Commission approval pursuant to FPA section 205 or 206.</t>
  </si>
  <si>
    <t>Includes the annual income tax cost or benefits due to permanent differences or differences between the amounts of expenses or revenues recognized in one period for ratemaking purposes and the amounts recognized for income tax purposes which do not reverse in one or more other periods.  These permanent differences are to include those approved in Docket No. ER20-1740-000 (specifically, the cost of income taxes on the Allowance for Other Funds Used During Construction, a 50% Disallowance for Meals and Entertainment, and Non-Deductible Parking); no other permanent differences may be included without specific Commission approval pursuant to FPA section 205 or 206.</t>
  </si>
  <si>
    <t>sum lines 1a through 1c</t>
  </si>
  <si>
    <t>Vegetation Management costs are limited to those approved for recovery in Docket No. ER20-1740-000 and no additional costs may be included without specific Commission approval pursuant to FPA section 205 or 206.</t>
  </si>
  <si>
    <t>RTO Realignment costs are limited to those approved for recovery in Docket No. ER20-1740-000 and no additional costs may be included without specific Commission approval pursuant to FPA section 205 or 206.</t>
  </si>
  <si>
    <t>Legacy MTEP costs are limited to those approved for recovery in Docket No. ER20-1740-000 and no additional costs may be included without specific Commission approval pursuant to FPA section 205 or 206.</t>
  </si>
  <si>
    <t>The cost of income taxes on the Allowance for Other Funds Used During Construction ("AFUDC Equity") component is the gross cumulative annual amount based upon tax records of capitalized AFUDC Equity embedded in the gross plant attributable to the transmission function.  The sources shall be PowerTax Report 216 for the current-year AFUDC Equity component and Provision Report 5100 for the current-year 50% Disallowance for Meals and Entertainment component and current-year Non-Deductible Parking component.  Column [3] balances are calculated by multiplying  these components by the tax rate on Attachment H-21A, page 3 of 5, line 21.</t>
  </si>
  <si>
    <t>Reference for December balances as reported in FERC Form 1.</t>
  </si>
  <si>
    <t>Normalization [G]</t>
  </si>
  <si>
    <t>Tax Expense (Benefit)</t>
  </si>
  <si>
    <t>Other Adjustments Including Gross-up True-ups</t>
  </si>
  <si>
    <t>Protected / Unprotected</t>
  </si>
  <si>
    <t>Non-Property Related Items:</t>
  </si>
  <si>
    <t>190 Accounts</t>
  </si>
  <si>
    <t>Unprotected</t>
  </si>
  <si>
    <t>Protected</t>
  </si>
  <si>
    <t>Total For 190 Accounts:</t>
  </si>
  <si>
    <t>282 Accounts</t>
  </si>
  <si>
    <t>Total For 282 Accounts:</t>
  </si>
  <si>
    <t>283 Accounts</t>
  </si>
  <si>
    <t>Total For 283 Accounts:</t>
  </si>
  <si>
    <t>Total Non-Property Related Items:</t>
  </si>
  <si>
    <t>Net (Excess) Deficient Deferred Income Taxes (excluding Gross-up)</t>
  </si>
  <si>
    <t>Net Tax Gross-up</t>
  </si>
  <si>
    <t>Net (Excess) Deficient Deferred Income Taxes (including Gross-up)</t>
  </si>
  <si>
    <t>Property Related Items:</t>
  </si>
  <si>
    <t>Total Property Related Items:</t>
  </si>
  <si>
    <t>Total Property and Non-property Related Items:</t>
  </si>
  <si>
    <t>COLUMN I</t>
  </si>
  <si>
    <t>COLUMN J</t>
  </si>
  <si>
    <t>The tax rates utilized on Attachment H-21A for other gross-ups also will be utilized in the gross-up performed for amortized excess/deficient ADIT.</t>
  </si>
  <si>
    <t>Regulatory Asset (Account 182.3) or Regulatory Liability (Account 254)</t>
  </si>
  <si>
    <t>Liability</t>
  </si>
  <si>
    <t>COLUMN K</t>
  </si>
  <si>
    <t>Amortized to Account 410.1 or Account 411.1</t>
  </si>
  <si>
    <t>10a</t>
  </si>
  <si>
    <t>12a</t>
  </si>
  <si>
    <t>Protected, Unprotected</t>
  </si>
  <si>
    <t>COLUMN L</t>
  </si>
  <si>
    <t>page 3 of 3</t>
  </si>
  <si>
    <t>Attachment  H-21A, Appendix G(3)</t>
  </si>
  <si>
    <t>Attachment  H-21A, Appendix G(2)</t>
  </si>
  <si>
    <t>page 2 of 3</t>
  </si>
  <si>
    <t>page 1 of 3</t>
  </si>
  <si>
    <t>Included to demonstrate rate base neutrality. Ties back to FERC Form No. 1 page 232 (Account 182.3) plus page 278 (Account 254).</t>
  </si>
  <si>
    <t>21a</t>
  </si>
  <si>
    <t>22a</t>
  </si>
  <si>
    <t>20a</t>
  </si>
  <si>
    <t>24a</t>
  </si>
  <si>
    <t>29a</t>
  </si>
  <si>
    <t>31a</t>
  </si>
  <si>
    <t>Vintage (Note A)</t>
  </si>
  <si>
    <t>The amortization will occur through FERC income statement Accounts 410.1. and 411.1.</t>
  </si>
  <si>
    <t>Excess/deficient ADIT will be tracked separately for each federal or state tax rate change, to be identified by the appropriate vintage in column A.  ATSI will modify Appendix G(1) to add an additional page for each additional vintage without pursuing a Federal Power Act Section 205 filing.</t>
  </si>
  <si>
    <t>(Excess)/Deficient ADIT Transmission Remeasured Balance (= Col. G + Col. H + Col. I)</t>
  </si>
  <si>
    <t>FAS109 related to Excess/Deficient ADIT ("EDIT").  Sum of Accounts 282 and 283 less Account 190 will sum to Appendix G(1) total. Other FAS109 does not include EDIT.</t>
  </si>
  <si>
    <t>Reflects the end of vintage year balance, as reflected on FERC Form No. 1, pages 232 (Account 182.3) and 278 (Account 254).</t>
  </si>
  <si>
    <t>M Item</t>
  </si>
  <si>
    <t>Deferred Tax Asset (Liability) (Note B)</t>
  </si>
  <si>
    <t>ADIT Offset to P&amp;L (Note B)</t>
  </si>
  <si>
    <t>(Excess) Deficient Deferred Income Taxes (Notes B &amp; C)</t>
  </si>
  <si>
    <t>(Excess) Deficient Deferred Income Tax Activity post tax remeasurement</t>
  </si>
  <si>
    <t>ADIT Offset to Regulatory Asset (Liability) (= -(Col. E + Col F))</t>
  </si>
  <si>
    <t>Upon a tax rate change (federal or state), the Company remeasures its deferred tax assets and liabilities to the new applicable corporate tax rate.  For schedule M items not directly taken to the P&amp;L, the result of this remeasurement is a change to the net deferred tax assets/liabilities recorded in accounts 190, 282, and 283 with a corresponding change in regulatory assets (account 182.3) and regulatory liabilities (account 254) to reflect the return of/collection from excess/deficient deferred taxes to/from customers.  The remeasurement is effectuated within PowerTax and Tax Provision, which maintain both the timing difference and APB11 deferred tax balance (the historical ADIT based on the timing difference and the rate in effect when the timing difference occurred).  The difference in the two results is reclassified from ADIT to regulatory assets/liabilities for deficient/excess ADIT.  Within the FERC Form 1, deficient and excess ADITs in Account 182.3 and Account 254, respectively are presented grossed-up for tax purposes.  For ratemaking purposes, these grossed-up balances are treated as FAS109 and subsequently removed from rate base, thereby ensuring rate base neutrality for tax rate changes.  The Company would follow the process described above to remeasure ADIT balances (increase or decrease) due to any future federal or state income tax rate change.</t>
  </si>
  <si>
    <t>On Line 36, enter revenues from RTO settlements that are associated with NITS and firm Point-to-Point Service for which the load is not included in the divisor to derive ATSI's zonal rates.  Exclude non-firm Point-to-Point revenues, and revenues related to MTEP and RTEP projects.</t>
  </si>
  <si>
    <t>Appendix G(3)</t>
  </si>
  <si>
    <t>(Excess)/Deficient ADIT Transmission - Beg Balance of Year
(Note C)</t>
  </si>
  <si>
    <t>Current Period Other Activity
(Note D)</t>
  </si>
  <si>
    <t>Amortization Period 
(Note E)</t>
  </si>
  <si>
    <t>Amortization
(Note F)</t>
  </si>
  <si>
    <t>(Excess)/Deficient ADIT Transmission - Ending Balance of Year (Note G)
(Col. D + Col. E) - Col. H</t>
  </si>
  <si>
    <t>Non-property (Note B):</t>
  </si>
  <si>
    <t>Property (Note B):</t>
  </si>
  <si>
    <t>(Excess)/Deficient ADIT Transmission - Ending Balance of Year (Note G)</t>
  </si>
  <si>
    <t>Deferral of Amortized Excess/Deficient ADITs  (Note H)</t>
  </si>
  <si>
    <r>
      <t>Upon enactment of changes in tax law, income tax rates</t>
    </r>
    <r>
      <rPr>
        <strike/>
        <sz val="12"/>
        <rFont val="Times New Roman"/>
        <family val="1"/>
      </rPr>
      <t xml:space="preserve"> </t>
    </r>
    <r>
      <rPr>
        <sz val="12"/>
        <rFont val="Times New Roman"/>
        <family val="1"/>
      </rPr>
      <t>and other actions taken by a taxing authority, deferred taxes are re-measured and adjusted in the Company's books of account, resulting in excess or deficient accumulated deferred taxes for schedule M balances not directly taken to the P&amp;L.  Such excess or deficient deferred taxes attributed to the transmission function will be based upon tax records and calculated in the calendar year in which the excess or deficient amount was measured and recorded for financial reporting purposes. The balance located within Column 3, line 2 and line 3, is the net impact of excess deferred and deficient amortization.</t>
    </r>
  </si>
  <si>
    <t>Upon enactment of changes in tax law, income tax rates and other actions taken by a taxing authority, deferred taxes are re-measured and adjusted in the Company's books of account, resulting in excess or deficient accumulated deferred taxes for schedule M balances not directly taken to the P&amp;L.  Such excess or deficient deferred taxes attributed to the transmission function will be based upon tax records and calculated in the calendar year in which the excess or deficient amount was measured and recorded for financial reporting purposes.</t>
  </si>
  <si>
    <t>ADIT Adjustment to Attachment H-21A [H]</t>
  </si>
  <si>
    <t>EDIT FAS109 [F]</t>
  </si>
  <si>
    <t>Other FAS109 [F]</t>
  </si>
  <si>
    <t>Normalization is sourced from WP03-A, page 1, column O.</t>
  </si>
  <si>
    <t>ADJUSTMENTS TO RATE BASE  (Note F &amp; HH)</t>
  </si>
  <si>
    <t xml:space="preserve">Pertaining to adjustments to rate base, the balances in Accounts 190, 281, 282 and 283 should exclude all FASB 106 or 109 related amounts. For example, any and all amounts in contra accounts identified as regulatory assets or liabilities related to FASB 106 or 109 should be excluded. The balance of Account 255 is reduced by prior flow throughs and excluded if the utility chose to utilize amortization of tax credits against taxable income as discussed in Note K. Account 281 is not allocated. Account 190 excludes any amounts relating to Charitable Contribution Limitations, Asset Retirement Obligations, and FAS 123 impacts related to Performance Shares and Restricted Stock Units. Accounts 282 and 283 exclude any amounts relating to AFUDC, offsets relating to Asset Retirement Obligations in Account 190, and offsets relating to Charitable Contribution Limitations in Account 190. Account 282 also excludes (i) Extraordinary Property Losses; and (ii) any Asset Impairment amounts incurred on or after January 1, 2015. For either (i) or (ii) above, ATSI is not precluded from requesting FERC approval through a section 205 filing for inclusion in the rate calculation.  When determining rate base adjustments related to ADIT in Appendix G(3) ADIT, ATSI will, on a prospective basis only to become effective as of ATSI’s first PTRR following the effective date of the issuance of a Final Order approving the Settlement in Docket No. ER20-1740-000 without modification or condition unacceptable to the Settling Parties, only apply the pro-rating averaging methodology to ADIT components related to or resulting from book/tax depreciation differences including but not limited to Net Operating Losses.  ATSI will use the beginning/ending averaging methodology for all other non-depreciation related ADIT components.  Barring an order from the Commission under FPA Section 205 or 206 approving a different methodology for ATSI, ATSI will follow the foregoing methodology until or unless the IRS or FERC issues any future guidance specifically permitting a different averaging methodology (e.g. pro-rating) for non-depreciation related ADIT components.  If the IRS or FERC issues such guidance, ATSI may utilize such methodology without submitting an additional FPA section 205 filing and without additional changes to Appendix G(3) ADIT. </t>
  </si>
  <si>
    <t>HH</t>
  </si>
  <si>
    <t>The settlement filed in Docket No. ER20-1739-003 on October 18, 2022 specifies the calculation method for certain ADIT balances.</t>
  </si>
  <si>
    <t>New Mansfield 69kV Switching Station</t>
  </si>
  <si>
    <t>Re-conductor Galion-GM Mansfield-Ontario-Cairns</t>
  </si>
  <si>
    <t>New Toronto Substation looping in Sammis-Wylie Ridge</t>
  </si>
  <si>
    <t>West Fremont - Groton - Hayes 138 kV line</t>
  </si>
  <si>
    <t>McDowell-Campbell - Construct approximately 5.5 miles of 138 kV line</t>
  </si>
  <si>
    <t>McDowell Substation - Add a new 138 kV line exit</t>
  </si>
  <si>
    <t>Campbell Substation - Construct a 138 kV ring bus and install a 138/69 kV autotransformer</t>
  </si>
  <si>
    <t>Lallendorf-Monroe 345kV-Reconductor</t>
  </si>
  <si>
    <t>b1587</t>
  </si>
  <si>
    <t>b1920</t>
  </si>
  <si>
    <t>b1977</t>
  </si>
  <si>
    <t>b1959</t>
  </si>
  <si>
    <t>b2124.4</t>
  </si>
  <si>
    <t>b2124.1</t>
  </si>
  <si>
    <t>b2124.2</t>
  </si>
  <si>
    <t>b2972</t>
  </si>
  <si>
    <t>2h</t>
  </si>
  <si>
    <t>North Medina 345/138 kV Substation</t>
  </si>
  <si>
    <t>Capacitor Banks at Harding and Juniper 345 kV</t>
  </si>
  <si>
    <t>Federal Long Term NOL - Protected</t>
  </si>
  <si>
    <t>Federal Long Term NOL - Unprotected</t>
  </si>
  <si>
    <t>ITC FAS 109 - FE</t>
  </si>
  <si>
    <t>NOL Deferred Tax Asset - LT OH Local DIT</t>
  </si>
  <si>
    <t>NOL Deferred Tax Asset - LT PA</t>
  </si>
  <si>
    <t>NOL Deferred Tax Asset - LT WV</t>
  </si>
  <si>
    <t>Pension/OPEB : Other Def Cr. or Dr.</t>
  </si>
  <si>
    <t>Qualified Asset Adjustment - Local</t>
  </si>
  <si>
    <t>Asset (182.3)</t>
  </si>
  <si>
    <t>Liability (182.3)</t>
  </si>
  <si>
    <t>MISO Exit Fees Deferral</t>
  </si>
  <si>
    <t>3b</t>
  </si>
  <si>
    <t>Qualified Asset Adjustment - Local - Val Allow</t>
  </si>
  <si>
    <t>3c</t>
  </si>
  <si>
    <t>RTO Study Deferral</t>
  </si>
  <si>
    <t>3d</t>
  </si>
  <si>
    <t>Valuation Allowance NOL WV</t>
  </si>
  <si>
    <t>3e</t>
  </si>
  <si>
    <t>Vegetation Management</t>
  </si>
  <si>
    <t>3f</t>
  </si>
  <si>
    <t>Vegetation Management Adj. (Put on the Regulatory Asset)</t>
  </si>
  <si>
    <t>20b</t>
  </si>
  <si>
    <t>20c</t>
  </si>
  <si>
    <t>Recovery of Veg Mgmt for Transmission Companies</t>
  </si>
  <si>
    <t>Deferred Charge-EIB</t>
  </si>
  <si>
    <t>22b</t>
  </si>
  <si>
    <t>FE Service Timing Allocation</t>
  </si>
  <si>
    <t>22c</t>
  </si>
  <si>
    <t>22d</t>
  </si>
  <si>
    <t>1i</t>
  </si>
  <si>
    <t>Asset Retirement Obligation Liability</t>
  </si>
  <si>
    <t>Charitable Contribution Carryforward</t>
  </si>
  <si>
    <t>Charitable Contribution State &amp; Local RTA</t>
  </si>
  <si>
    <t>Lease ROU Asset &amp; Liability</t>
  </si>
  <si>
    <t>Other Reg Liability Misc</t>
  </si>
  <si>
    <t>N/A</t>
  </si>
  <si>
    <t>10b</t>
  </si>
  <si>
    <t>12b</t>
  </si>
  <si>
    <t>12c</t>
  </si>
  <si>
    <t>12d</t>
  </si>
  <si>
    <t>12e</t>
  </si>
  <si>
    <t>12f</t>
  </si>
  <si>
    <t>12g</t>
  </si>
  <si>
    <t>12h</t>
  </si>
  <si>
    <t>12i</t>
  </si>
  <si>
    <t>12j</t>
  </si>
  <si>
    <t>12k</t>
  </si>
  <si>
    <t>Year 2023</t>
  </si>
  <si>
    <t>Year 2024</t>
  </si>
  <si>
    <t>Valuation Allowance NOL OH Local DIT</t>
  </si>
  <si>
    <t>State Income Tax Deductible</t>
  </si>
  <si>
    <t>Build a new East Springfield - London #2 138 kV line</t>
  </si>
  <si>
    <t>b2435</t>
  </si>
  <si>
    <t>Sum of Lines 3.01 through 3.06</t>
  </si>
  <si>
    <t>Sum of Lines 8.01 through 8.08</t>
  </si>
  <si>
    <t>Sum of Lines 13.01 through 13.05</t>
  </si>
  <si>
    <t>page 1 of 4</t>
  </si>
  <si>
    <t>page 2 of 4</t>
  </si>
  <si>
    <t>page 3 of 4</t>
  </si>
  <si>
    <t>page 4 of 4</t>
  </si>
  <si>
    <t>12/31/2023 ADIT Balance
(Prior to 2024 PA State Tax)</t>
  </si>
  <si>
    <t>12/31/2023 ADIT Balance
(After 2024 PA State Tax)</t>
  </si>
  <si>
    <t>Change in ADIT due to 2024 PA State Tax</t>
  </si>
  <si>
    <t>2023 Return-to-Accrual Adjustment (Recorded in 2024)</t>
  </si>
  <si>
    <t>39a</t>
  </si>
  <si>
    <t>39b</t>
  </si>
  <si>
    <t>39c</t>
  </si>
  <si>
    <t>40a</t>
  </si>
  <si>
    <t>41a</t>
  </si>
  <si>
    <t>41c</t>
  </si>
  <si>
    <t>41d</t>
  </si>
  <si>
    <t>Total Non-Property &amp; Property Amortization, including gross up for taxes (Total of lines 5, 19, 24, 38, 43, 57)</t>
  </si>
  <si>
    <t>Total 2024 FAS109 (Appendix G(3)) (Note I)</t>
  </si>
  <si>
    <t>(Excess)/Deficient ADIT Transmission Remeasured Balance as of 12/31/17 (Appendix G(2) Col. J)</t>
  </si>
  <si>
    <t>(Excess)/Deficient ADIT Transmission Remeasured Balance as of 12/31/22 (Appendix G(2) Col. I)</t>
  </si>
  <si>
    <t>(Excess)/Deficient ADIT Transmission Remeasured Balance as of 12/31/23 (Appendix G(2) Col. I)</t>
  </si>
  <si>
    <t>2017 TCJA</t>
  </si>
  <si>
    <t>2023 PA</t>
  </si>
  <si>
    <t>2024 PA</t>
  </si>
  <si>
    <t>Regulatory Asset (Account 182.3) or Regulatory Liability (Account 254) as of 12/31/23</t>
  </si>
  <si>
    <t>Appendix G1, Line 59, Column H</t>
  </si>
  <si>
    <t>For the 12 months ended 12/31/2023</t>
  </si>
  <si>
    <t>2i</t>
  </si>
  <si>
    <t>Reconciliation Revenue Requirement For Year 2023 Available May 1, 2024</t>
  </si>
  <si>
    <t>2023 Revenue Requirement Collected by PJM Based on Forecast filed on Nov 1, 2022</t>
  </si>
  <si>
    <t>An over or under collection will be recovered prorata over 2023, held for 2024 and returned prorata over 2025</t>
  </si>
  <si>
    <t>Year 2025</t>
  </si>
  <si>
    <t>OH Local Property Tax</t>
  </si>
  <si>
    <t>263A MSC-Fed-Norm</t>
  </si>
  <si>
    <t>263A MSC-OH Local-Norm</t>
  </si>
  <si>
    <t>263A MSC-PA-Norm</t>
  </si>
  <si>
    <t>263A MSC-WV-Norm</t>
  </si>
  <si>
    <t>263A-Fed-Norm</t>
  </si>
  <si>
    <t>263A-OH Local-Norm</t>
  </si>
  <si>
    <t>263A-PA-Norm</t>
  </si>
  <si>
    <t>263A-WV-Norm</t>
  </si>
  <si>
    <t>Accelerated Tax Depr-Fed-Norm</t>
  </si>
  <si>
    <t>Accelerated Tax Depr-OH Local-Norm</t>
  </si>
  <si>
    <t>Accelerated Tax Depr-PA-Norm</t>
  </si>
  <si>
    <t>Accelerated Tax Depr-WV-Norm</t>
  </si>
  <si>
    <t>AFUDC Debt-Fed-Norm</t>
  </si>
  <si>
    <t>AFUDC Debt-Fed-Norm-Incurred-CWIP</t>
  </si>
  <si>
    <t>AFUDC Debt-Fed-Norm-Reversal-CWIP</t>
  </si>
  <si>
    <t>AFUDC Debt-OH Local-Norm</t>
  </si>
  <si>
    <t>AFUDC Debt-OH Local-Norm-Incurred-CWIP</t>
  </si>
  <si>
    <t>AFUDC Debt-OH Local-Norm-Reversal-CWIP</t>
  </si>
  <si>
    <t>AFUDC Debt-PA-Norm</t>
  </si>
  <si>
    <t>AFUDC Debt-PA-Norm-Incurred-CWIP</t>
  </si>
  <si>
    <t>AFUDC Debt-PA-Norm-Reversal-CWIP</t>
  </si>
  <si>
    <t>AFUDC Debt-WV-Norm</t>
  </si>
  <si>
    <t>AFUDC Debt-WV-Norm-Incurred-CWIP</t>
  </si>
  <si>
    <t>AFUDC Debt-WV-Norm-Reversal-CWIP</t>
  </si>
  <si>
    <t>AFUDC Equity/FAS 43-Fed-FT</t>
  </si>
  <si>
    <t>AFUDC Equity/FAS 43-Fed-FT-Incurred-CWIP</t>
  </si>
  <si>
    <t>AFUDC Equity/FAS 43-Fed-FT-Reversal-CWIP</t>
  </si>
  <si>
    <t>AFUDC Equity/FAS 43-OH Local-FT</t>
  </si>
  <si>
    <t>AFUDC Equity/FAS 43-OH Local-FT-Incurred-CWIP</t>
  </si>
  <si>
    <t>AFUDC Equity/FAS 43-OH Local-FT-Reversal-CWIP</t>
  </si>
  <si>
    <t>AFUDC Equity/FAS 43-PA-FT</t>
  </si>
  <si>
    <t>AFUDC Equity/FAS 43-PA-FT-Incurred-CWIP</t>
  </si>
  <si>
    <t>AFUDC Equity/FAS 43-PA-FT-Reversal-CWIP</t>
  </si>
  <si>
    <t>ARO-Fed-Norm</t>
  </si>
  <si>
    <t>ARO-OH Local-Norm</t>
  </si>
  <si>
    <t>ARO-PA-Norm</t>
  </si>
  <si>
    <t>Cap Vertical Tree Trimming-Fed-Norm</t>
  </si>
  <si>
    <t>Cap Vertical Tree Trimming-OH Local-Norm</t>
  </si>
  <si>
    <t>Cap Vertical Tree Trimming-PA-Norm</t>
  </si>
  <si>
    <t>Cap Vertical Tree Trimming-WV-Norm</t>
  </si>
  <si>
    <t>Casualty Loss-Fed-Norm</t>
  </si>
  <si>
    <t>Casualty Loss-OH Local-Norm</t>
  </si>
  <si>
    <t>Casualty Loss-PA-Norm</t>
  </si>
  <si>
    <t>Casualty Loss-WV-Norm</t>
  </si>
  <si>
    <t>Cost of Removal-Fed-Norm</t>
  </si>
  <si>
    <t>Cost of Removal-OH Local-Norm</t>
  </si>
  <si>
    <t>Cost of Removal-PA-Norm</t>
  </si>
  <si>
    <t>Deferred Gain-Fed-Norm</t>
  </si>
  <si>
    <t>Deferred Gain-OH-Norm</t>
  </si>
  <si>
    <t>Deferred Gain-WV-Norm</t>
  </si>
  <si>
    <t>FAS 123R - Performance Shares-Fed-Norm</t>
  </si>
  <si>
    <t>FAS 123R - Performance Shares-OH Local-Norm</t>
  </si>
  <si>
    <t>FAS 123R - Performance Shares-PA-Norm</t>
  </si>
  <si>
    <t>FAS 123R - RSU Capital-Fed-Norm</t>
  </si>
  <si>
    <t>FAS 123R - RSU Capital-OH Local-Norm</t>
  </si>
  <si>
    <t>FAS 123R - RSU Capital-PA-Norm</t>
  </si>
  <si>
    <t>G Overheads-Fed-Norm</t>
  </si>
  <si>
    <t>G Overheads-OH Local-Norm</t>
  </si>
  <si>
    <t>G Overheads-PA-Norm</t>
  </si>
  <si>
    <t>G Overheads-WV-Norm</t>
  </si>
  <si>
    <t>Highway Reimbursements-Fed-Norm</t>
  </si>
  <si>
    <t>Highway Reimbursements-OH Local-Norm</t>
  </si>
  <si>
    <t>Highway Reimbursements-PA-Norm</t>
  </si>
  <si>
    <t>ITC Basis Reduction-Fed-Norm</t>
  </si>
  <si>
    <t>ITC Basis Reduction-OH Local-Norm</t>
  </si>
  <si>
    <t>ITC Basis Reduction-PA-Norm</t>
  </si>
  <si>
    <t>OPEBs-Fed-Norm</t>
  </si>
  <si>
    <t>OPEBs-OH Local-Norm</t>
  </si>
  <si>
    <t>OPEBs-PA-Norm</t>
  </si>
  <si>
    <t>OPEBs-WV-Norm</t>
  </si>
  <si>
    <t>Other Basis Differences-Fed-Norm</t>
  </si>
  <si>
    <t>Other Basis Differences-OH Local-Norm</t>
  </si>
  <si>
    <t>Other Basis Differences-PA-Norm</t>
  </si>
  <si>
    <t>Other Basis Differences-WV-Norm</t>
  </si>
  <si>
    <t>Pensions-Fed-Norm</t>
  </si>
  <si>
    <t>Pensions-Fed-Norm-Incurred-CWIP</t>
  </si>
  <si>
    <t>Pensions-Fed-Norm-Reversal-CWIP</t>
  </si>
  <si>
    <t>Pensions-OH Local-Norm</t>
  </si>
  <si>
    <t>Pensions-OH Local-Norm-Incurred-CWIP</t>
  </si>
  <si>
    <t>Pensions-OH Local-Norm-Reversal-CWIP</t>
  </si>
  <si>
    <t>Pensions-PA-Norm</t>
  </si>
  <si>
    <t>Pensions-PA-Norm-Incurred-CWIP</t>
  </si>
  <si>
    <t>Pensions-PA-Norm-Reversal-CWIP</t>
  </si>
  <si>
    <t>Pensions-WV-Norm</t>
  </si>
  <si>
    <t>Pensions-WV-Norm-Incurred-CWIP</t>
  </si>
  <si>
    <t>Pensions-WV-Norm-Reversal-CWIP</t>
  </si>
  <si>
    <t>R&amp;D Cost-Fed-Norm</t>
  </si>
  <si>
    <t>R&amp;D Cost-OH Local-Norm</t>
  </si>
  <si>
    <t>R&amp;D Cost-PA-Norm</t>
  </si>
  <si>
    <t>R&amp;D Cost-WV-Norm</t>
  </si>
  <si>
    <t>Tax Basis Step Up-Fed-Norm</t>
  </si>
  <si>
    <t>Tax Basis Step Up-OH Local-Norm</t>
  </si>
  <si>
    <t>Tax Basis Step Up-PA-Norm</t>
  </si>
  <si>
    <t>Tax Basis Step Up-WV-Norm</t>
  </si>
  <si>
    <t>Tax Depreciation Adjustment - PA</t>
  </si>
  <si>
    <t>Tax UoP Repair Disallow Loss-Fed-Norm</t>
  </si>
  <si>
    <t>Tax UoP Repair Disallow Loss-OH Local-Norm</t>
  </si>
  <si>
    <t>Tax UoP Repair Disallow Loss-PA-Norm</t>
  </si>
  <si>
    <t>Tax UoP Repair Exp-Fed-Norm</t>
  </si>
  <si>
    <t>Tax UoP Repair Exp-Fed-Norm-Incurred-CWIP</t>
  </si>
  <si>
    <t>Tax UoP Repair Exp-Fed-Norm-Reversal-CWIP</t>
  </si>
  <si>
    <t>Tax UoP Repair Exp-OH Local-Norm</t>
  </si>
  <si>
    <t>Tax UoP Repair Exp-OH Local-Norm-Incurred-CWIP</t>
  </si>
  <si>
    <t>Tax UoP Repair Exp-OH Local-Norm-Reversal-CWIP</t>
  </si>
  <si>
    <t>Tax UoP Repair Exp-PA-Norm</t>
  </si>
  <si>
    <t>Tax UoP Repair Exp-PA-Norm-Incurred-CWIP</t>
  </si>
  <si>
    <t>Tax UoP Repair Exp-PA-Norm-Reversal-CWIP</t>
  </si>
  <si>
    <t>Tax UoP Repair Exp-WV-Norm</t>
  </si>
  <si>
    <t>Tax UoP Repair Exp-WV-Norm-Incurred-CWIP</t>
  </si>
  <si>
    <t>Tax UoP Repair Exp-WV-Norm-Reversal-CWIP</t>
  </si>
  <si>
    <t>AMT Carryforward</t>
  </si>
  <si>
    <t>CIAC-Fed-Norm</t>
  </si>
  <si>
    <t>CIAC-Fed-Norm-Incurred-CWIP</t>
  </si>
  <si>
    <t>CIAC-OH Local-Norm</t>
  </si>
  <si>
    <t>CIAC-OH Local-Norm-Incurred-CWIP</t>
  </si>
  <si>
    <t>CIAC-PA-Norm</t>
  </si>
  <si>
    <t>CIAC-PA-Norm-Incurred-CWIP</t>
  </si>
  <si>
    <t>Federal NOL</t>
  </si>
  <si>
    <t>Pension EDCP-SERP Payments</t>
  </si>
  <si>
    <t>PJM Payable</t>
  </si>
  <si>
    <t>Post Retirement Benefits SFAS 106 Accrual</t>
  </si>
  <si>
    <t>Tax Interest Capitalized-Fed-Norm</t>
  </si>
  <si>
    <t>Tax Interest Capitalized-Fed-Norm-Incurred-CWIP</t>
  </si>
  <si>
    <t>Tax Interest Capitalized-OH Local-Norm</t>
  </si>
  <si>
    <t>Tax Interest Capitalized-OH Local-Norm-Incurred-CWIP</t>
  </si>
  <si>
    <t>Tax Interest Capitalized-PA-Norm</t>
  </si>
  <si>
    <t>Tax Interest Capitalized-PA-Norm-Incurred-CWIP</t>
  </si>
  <si>
    <t>Tax Interest Capitalized-WV-Norm-Reversal-CWIP</t>
  </si>
  <si>
    <t>Valuation Allowance Charitable Carryforward FD</t>
  </si>
  <si>
    <t>CIAC-Fed-Norm-Reversal-CWIP</t>
  </si>
  <si>
    <t>CIAC-OH Local-Norm-Reversal-CWIP</t>
  </si>
  <si>
    <t>CIAC-PA-Norm-Reversal-CWIP</t>
  </si>
  <si>
    <t>FE Service Tax Interest Allocation</t>
  </si>
  <si>
    <t>Pensions Expense</t>
  </si>
  <si>
    <t>Tax Interest Capitalized-Fed-Norm-Reversal-CWIP</t>
  </si>
  <si>
    <t>Tax Interest Capitalized-OH Local-Norm-Reversal-CWIP</t>
  </si>
  <si>
    <t>Tax Interest Capitalized-PA-Norm-Reversal-CWIP</t>
  </si>
  <si>
    <t>Tax Interest Capitalized-WV-Norm</t>
  </si>
  <si>
    <t>Tax Interest Capitalized-WV-Norm-Incurred-CWIP</t>
  </si>
  <si>
    <t>Year-End Additional Temp Adjustments L/T</t>
  </si>
  <si>
    <t>Sum of Lines 6.01 through 6.90</t>
  </si>
  <si>
    <t>Sum of Lines 1.01 through 1.94</t>
  </si>
  <si>
    <t>Sum of Lines 11.01 through 11.62</t>
  </si>
  <si>
    <t xml:space="preserve">FAS 109 Gross-Up on Non-Property Items </t>
  </si>
  <si>
    <t>2023 ATRR</t>
  </si>
  <si>
    <t>ATRR</t>
  </si>
  <si>
    <t>PA 2023 – 2031 corporate income tax gradual rate reduction 9.99% - 4.99%</t>
  </si>
  <si>
    <t xml:space="preserve">Charitable Cont Carryfwd State RTA Adj </t>
  </si>
  <si>
    <t>PJM Receivable</t>
  </si>
  <si>
    <t>1j</t>
  </si>
  <si>
    <t>10c</t>
  </si>
  <si>
    <t>10d</t>
  </si>
  <si>
    <t>10e</t>
  </si>
  <si>
    <t>10f</t>
  </si>
  <si>
    <t>12l</t>
  </si>
  <si>
    <t>12m</t>
  </si>
  <si>
    <t>12n</t>
  </si>
  <si>
    <t>12o</t>
  </si>
  <si>
    <t>12p</t>
  </si>
  <si>
    <t>12q</t>
  </si>
  <si>
    <t>12r</t>
  </si>
  <si>
    <t>12s</t>
  </si>
  <si>
    <t>12t</t>
  </si>
  <si>
    <t>12u</t>
  </si>
  <si>
    <t>12v</t>
  </si>
  <si>
    <t>12w</t>
  </si>
  <si>
    <t>12x</t>
  </si>
  <si>
    <t>12y</t>
  </si>
  <si>
    <t>12z</t>
  </si>
  <si>
    <t>12aa</t>
  </si>
  <si>
    <t>12ab</t>
  </si>
  <si>
    <t>12ac</t>
  </si>
  <si>
    <t>Total 2024 FAS109 (Total of lines 5, 19, 24, 38, 43 ,57) (Note I)</t>
  </si>
  <si>
    <t>1. WP03-A will be populated and utilize PTRR information for the PTRR and ATRR information for the ATRR.</t>
  </si>
  <si>
    <t>2. WP03-A will only include prorated amou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0.0%"/>
    <numFmt numFmtId="172" formatCode="#,##0.0"/>
    <numFmt numFmtId="173" formatCode="&quot;$&quot;#,##0.000"/>
    <numFmt numFmtId="174" formatCode="&quot;$&quot;#,##0.00"/>
    <numFmt numFmtId="175" formatCode="_(&quot;$&quot;* #,##0_);_(&quot;$&quot;* \(#,##0\);_(&quot;$&quot;* &quot;-&quot;??_);_(@_)"/>
    <numFmt numFmtId="176" formatCode="0_);\(0\)"/>
    <numFmt numFmtId="177" formatCode="_(&quot;$&quot;* #,##0_);_(&quot;$&quot;* \(#,##0\);_(&quot;$&quot;* &quot;-&quot;?????_);_(@_)"/>
    <numFmt numFmtId="178" formatCode="#,##0.0000000"/>
    <numFmt numFmtId="179" formatCode="_(* #,##0_);_(* \(#,##0\);_(* &quot;-&quot;??_);_(@_)"/>
    <numFmt numFmtId="180" formatCode="0.000000%"/>
    <numFmt numFmtId="181" formatCode="_(&quot;$&quot;* #,##0.0000_);_(&quot;$&quot;* \(#,##0.0000\);_(&quot;$&quot;* &quot;-&quot;??_);_(@_)"/>
    <numFmt numFmtId="182" formatCode="0.00000_);\(0.00000\)"/>
    <numFmt numFmtId="183" formatCode="0.0000%"/>
    <numFmt numFmtId="184" formatCode="_(* #,##0.0000_);_(* \(#,##0.0000\);_(* &quot;-&quot;??_);_(@_)"/>
    <numFmt numFmtId="185" formatCode="0.0"/>
    <numFmt numFmtId="186" formatCode="_(* #,##0.0_);_(* \(#,##0.0\);_(* &quot;-&quot;??_);_(@_)"/>
  </numFmts>
  <fonts count="87">
    <font>
      <sz val="12"/>
      <name val="Arial MT"/>
      <family val="2"/>
    </font>
    <font>
      <sz val="10"/>
      <color theme="1"/>
      <name val="Arial"/>
      <family val="2"/>
    </font>
    <font>
      <sz val="11"/>
      <color theme="1"/>
      <name val="Calibri"/>
      <family val="2"/>
      <scheme val="minor"/>
    </font>
    <font>
      <sz val="8"/>
      <name val="Arial"/>
      <family val="2"/>
    </font>
    <font>
      <b/>
      <sz val="14"/>
      <name val="Arial"/>
      <family val="2"/>
    </font>
    <font>
      <sz val="10"/>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sz val="9"/>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8"/>
      <name val="Arial"/>
      <family val="2"/>
    </font>
    <font>
      <b/>
      <sz val="14"/>
      <name val="Book Antiqua"/>
      <family val="1"/>
    </font>
    <font>
      <i/>
      <sz val="10"/>
      <name val="Book Antiqua"/>
      <family val="1"/>
    </font>
    <font>
      <sz val="10"/>
      <name val="MS Sans Serif"/>
      <family val="2"/>
    </font>
    <font>
      <b/>
      <sz val="10"/>
      <name val="MS Sans Serif"/>
      <family val="2"/>
    </font>
    <font>
      <sz val="8"/>
      <color indexed="38"/>
      <name val="Arial"/>
      <family val="2"/>
    </font>
    <font>
      <b/>
      <sz val="9"/>
      <name val="Arial"/>
      <family val="2"/>
    </font>
    <font>
      <b/>
      <sz val="10"/>
      <name val="Arial"/>
      <family val="2"/>
    </font>
    <font>
      <b/>
      <i/>
      <sz val="16"/>
      <name val="Arial"/>
      <family val="2"/>
    </font>
    <font>
      <b/>
      <sz val="12"/>
      <color indexed="32"/>
      <name val="Arial"/>
      <family val="2"/>
    </font>
    <font>
      <i/>
      <sz val="11"/>
      <name val="Arial"/>
      <family val="2"/>
    </font>
    <font>
      <sz val="11"/>
      <name val="Arial"/>
      <family val="2"/>
    </font>
    <font>
      <sz val="12"/>
      <name val="Times New Roman"/>
      <family val="1"/>
    </font>
    <font>
      <b/>
      <sz val="12"/>
      <name val="Times New Roman"/>
      <family val="1"/>
    </font>
    <font>
      <b/>
      <u val="single"/>
      <sz val="12"/>
      <name val="Times New Roman"/>
      <family val="1"/>
    </font>
    <font>
      <sz val="12"/>
      <color indexed="10"/>
      <name val="Times New Roman"/>
      <family val="1"/>
    </font>
    <font>
      <sz val="10"/>
      <name val="Times New Roman"/>
      <family val="1"/>
    </font>
    <font>
      <u val="single"/>
      <sz val="12"/>
      <name val="Times New Roman"/>
      <family val="1"/>
    </font>
    <font>
      <sz val="11"/>
      <color indexed="8"/>
      <name val="Calibri"/>
      <family val="2"/>
    </font>
    <font>
      <sz val="11"/>
      <color indexed="9"/>
      <name val="Calibri"/>
      <family val="2"/>
    </font>
    <font>
      <sz val="11"/>
      <color indexed="20"/>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1"/>
      <color indexed="62"/>
      <name val="Calibri"/>
      <family val="2"/>
    </font>
    <font>
      <sz val="11"/>
      <color indexed="62"/>
      <name val="Calibri"/>
      <family val="2"/>
    </font>
    <font>
      <sz val="11"/>
      <color indexed="10"/>
      <name val="Calibri"/>
      <family val="2"/>
    </font>
    <font>
      <sz val="11"/>
      <color indexed="19"/>
      <name val="Calibri"/>
      <family val="2"/>
    </font>
    <font>
      <b/>
      <sz val="11"/>
      <color indexed="63"/>
      <name val="Calibri"/>
      <family val="2"/>
    </font>
    <font>
      <b/>
      <sz val="18"/>
      <color indexed="62"/>
      <name val="Cambria"/>
      <family val="2"/>
    </font>
    <font>
      <sz val="10"/>
      <name val="Arial Narrow"/>
      <family val="2"/>
    </font>
    <font>
      <sz val="12"/>
      <name val="Calibri"/>
      <family val="2"/>
      <scheme val="minor"/>
    </font>
    <font>
      <sz val="10"/>
      <name val="Calibri"/>
      <family val="2"/>
      <scheme val="minor"/>
    </font>
    <font>
      <b/>
      <sz val="12"/>
      <name val="Calibri"/>
      <family val="2"/>
      <scheme val="minor"/>
    </font>
    <font>
      <b/>
      <sz val="10"/>
      <name val="Calibri"/>
      <family val="2"/>
      <scheme val="minor"/>
    </font>
    <font>
      <b/>
      <sz val="12"/>
      <color rgb="FFFF0000"/>
      <name val="Calibri"/>
      <family val="2"/>
      <scheme val="minor"/>
    </font>
    <font>
      <b/>
      <sz val="12"/>
      <color theme="0"/>
      <name val="Calibri"/>
      <family val="2"/>
      <scheme val="minor"/>
    </font>
    <font>
      <sz val="12"/>
      <color theme="0"/>
      <name val="Calibri"/>
      <family val="2"/>
      <scheme val="minor"/>
    </font>
    <font>
      <sz val="12"/>
      <name val="Arial Narrow"/>
      <family val="2"/>
    </font>
    <font>
      <b/>
      <sz val="12"/>
      <name val="Arial Narrow"/>
      <family val="2"/>
    </font>
    <font>
      <b/>
      <u val="single"/>
      <sz val="12"/>
      <name val="Arial Narrow"/>
      <family val="2"/>
    </font>
    <font>
      <b/>
      <sz val="10"/>
      <color theme="1"/>
      <name val="Arial"/>
      <family val="2"/>
    </font>
    <font>
      <i/>
      <sz val="10"/>
      <color theme="1"/>
      <name val="Arial"/>
      <family val="2"/>
    </font>
    <font>
      <sz val="12"/>
      <color rgb="FFFF0000"/>
      <name val="Calibri"/>
      <family val="2"/>
      <scheme val="minor"/>
    </font>
    <font>
      <u val="single"/>
      <sz val="12"/>
      <name val="Calibri"/>
      <family val="2"/>
      <scheme val="minor"/>
    </font>
    <font>
      <u val="singleAccounting"/>
      <sz val="12"/>
      <name val="Calibri"/>
      <family val="2"/>
      <scheme val="minor"/>
    </font>
    <font>
      <strike/>
      <sz val="10"/>
      <name val="Arial"/>
      <family val="2"/>
    </font>
    <font>
      <sz val="12"/>
      <color theme="9" tint="-0.499969989061356"/>
      <name val="Calibri"/>
      <family val="2"/>
      <scheme val="minor"/>
    </font>
    <font>
      <sz val="12"/>
      <color rgb="FFFF0000"/>
      <name val="Times New Roman"/>
      <family val="1"/>
    </font>
    <font>
      <sz val="10"/>
      <color rgb="FFFF0000"/>
      <name val="Times New Roman"/>
      <family val="1"/>
    </font>
    <font>
      <strike/>
      <sz val="12"/>
      <color rgb="FFFF0000"/>
      <name val="Times New Roman"/>
      <family val="1"/>
    </font>
    <font>
      <b/>
      <sz val="21"/>
      <name val="Times New Roman"/>
      <family val="1"/>
    </font>
    <font>
      <strike/>
      <sz val="12"/>
      <name val="Times New Roman"/>
      <family val="1"/>
    </font>
    <font>
      <b/>
      <sz val="10"/>
      <name val="Times New Roman"/>
      <family val="1"/>
    </font>
    <font>
      <sz val="10"/>
      <name val="Arial MT"/>
      <family val="2"/>
    </font>
    <font>
      <strike/>
      <sz val="10"/>
      <name val="Arial MT"/>
      <family val="2"/>
    </font>
    <font>
      <u val="single"/>
      <sz val="10"/>
      <name val="Arial MT"/>
      <family val="2"/>
    </font>
    <font>
      <b/>
      <sz val="11"/>
      <color theme="1"/>
      <name val="Calibri"/>
      <family val="2"/>
      <scheme val="minor"/>
    </font>
    <font>
      <sz val="11"/>
      <name val="Calibri"/>
      <family val="2"/>
      <scheme val="minor"/>
    </font>
    <font>
      <sz val="9"/>
      <name val="Times New Roman"/>
      <family val="1"/>
    </font>
    <font>
      <u val="single"/>
      <sz val="10"/>
      <name val="Arial"/>
      <family val="2"/>
    </font>
    <font>
      <b/>
      <sz val="11"/>
      <name val="Calibri"/>
      <family val="2"/>
      <scheme val="minor"/>
    </font>
    <font>
      <b/>
      <strike/>
      <sz val="12"/>
      <color rgb="FFFF0000"/>
      <name val="Times New Roman"/>
      <family val="1"/>
    </font>
    <font>
      <u val="single"/>
      <sz val="11"/>
      <name val="Calibri"/>
      <family val="2"/>
      <scheme val="minor"/>
    </font>
    <font>
      <sz val="8"/>
      <name val="Arial MT"/>
      <family val="2"/>
    </font>
    <font>
      <b/>
      <u val="single"/>
      <sz val="12"/>
      <name val="Calibri"/>
      <family val="2"/>
      <scheme val="minor"/>
    </font>
  </fonts>
  <fills count="24">
    <fill>
      <patternFill patternType="none"/>
    </fill>
    <fill>
      <patternFill patternType="gray125"/>
    </fill>
    <fill>
      <patternFill patternType="solid">
        <fgColor indexed="44"/>
        <bgColor indexed="64"/>
      </patternFill>
    </fill>
    <fill>
      <patternFill patternType="solid">
        <fgColor indexed="29"/>
        <bgColor indexed="64"/>
      </patternFill>
    </fill>
    <fill>
      <patternFill patternType="solid">
        <fgColor indexed="26"/>
        <bgColor indexed="64"/>
      </patternFill>
    </fill>
    <fill>
      <patternFill patternType="solid">
        <fgColor indexed="47"/>
        <bgColor indexed="64"/>
      </patternFill>
    </fill>
    <fill>
      <patternFill patternType="solid">
        <fgColor indexed="27"/>
        <bgColor indexed="64"/>
      </patternFill>
    </fill>
    <fill>
      <patternFill patternType="solid">
        <fgColor indexed="43"/>
        <bgColor indexed="64"/>
      </patternFill>
    </fill>
    <fill>
      <patternFill patternType="solid">
        <fgColor indexed="45"/>
        <bgColor indexed="64"/>
      </patternFill>
    </fill>
    <fill>
      <patternFill patternType="solid">
        <fgColor indexed="53"/>
        <bgColor indexed="64"/>
      </patternFill>
    </fill>
    <fill>
      <patternFill patternType="solid">
        <fgColor indexed="51"/>
        <bgColor indexed="64"/>
      </patternFill>
    </fill>
    <fill>
      <patternFill patternType="solid">
        <fgColor indexed="56"/>
        <bgColor indexed="64"/>
      </patternFill>
    </fill>
    <fill>
      <patternFill patternType="solid">
        <fgColor indexed="54"/>
        <bgColor indexed="64"/>
      </patternFill>
    </fill>
    <fill>
      <patternFill patternType="solid">
        <fgColor indexed="49"/>
        <bgColor indexed="64"/>
      </patternFill>
    </fill>
    <fill>
      <patternFill patternType="solid">
        <fgColor indexed="10"/>
        <bgColor indexed="64"/>
      </patternFill>
    </fill>
    <fill>
      <patternFill patternType="solid">
        <fgColor indexed="46"/>
        <bgColor indexed="64"/>
      </patternFill>
    </fill>
    <fill>
      <patternFill patternType="solid">
        <fgColor indexed="9"/>
        <bgColor indexed="64"/>
      </patternFill>
    </fill>
    <fill>
      <patternFill patternType="solid">
        <fgColor indexed="55"/>
        <bgColor indexed="64"/>
      </patternFill>
    </fill>
    <fill>
      <patternFill patternType="mediumGray">
        <fgColor indexed="22"/>
      </patternFill>
    </fill>
    <fill>
      <patternFill patternType="solid">
        <fgColor indexed="22"/>
        <bgColor indexed="64"/>
      </patternFill>
    </fill>
    <fill>
      <patternFill patternType="solid">
        <fgColor theme="5" tint="0.799979984760284"/>
        <bgColor indexed="64"/>
      </patternFill>
    </fill>
    <fill>
      <patternFill patternType="solid">
        <fgColor theme="1"/>
        <bgColor indexed="64"/>
      </patternFill>
    </fill>
    <fill>
      <patternFill patternType="solid">
        <fgColor theme="2"/>
        <bgColor indexed="64"/>
      </patternFill>
    </fill>
    <fill>
      <patternFill patternType="solid">
        <fgColor rgb="FFFFFF00"/>
        <bgColor indexed="64"/>
      </patternFill>
    </fill>
  </fills>
  <borders count="38">
    <border>
      <left/>
      <right/>
      <top/>
      <bottom/>
      <diagonal/>
    </border>
    <border>
      <left/>
      <right/>
      <top style="double">
        <color auto="1"/>
      </top>
      <bottom/>
    </border>
    <border>
      <left/>
      <right/>
      <top style="thin">
        <color auto="1"/>
      </top>
      <bottom/>
    </border>
    <border>
      <left style="thin">
        <color indexed="23"/>
      </left>
      <right style="thin">
        <color indexed="23"/>
      </right>
      <top style="thin">
        <color indexed="23"/>
      </top>
      <bottom style="thin">
        <color indexed="23"/>
      </bottom>
    </border>
    <border>
      <left style="double">
        <color indexed="63"/>
      </left>
      <right style="double">
        <color indexed="63"/>
      </right>
      <top style="double">
        <color indexed="63"/>
      </top>
      <bottom style="double">
        <color indexed="63"/>
      </bottom>
    </border>
    <border>
      <left/>
      <right/>
      <top/>
      <bottom style="medium">
        <color indexed="27"/>
      </bottom>
    </border>
    <border>
      <left/>
      <right/>
      <top/>
      <bottom style="medium">
        <color auto="1"/>
      </bottom>
    </border>
    <border>
      <left/>
      <right/>
      <top/>
      <bottom style="double">
        <color indexed="10"/>
      </bottom>
    </border>
    <border>
      <left style="thin">
        <color indexed="22"/>
      </left>
      <right style="thin">
        <color indexed="22"/>
      </right>
      <top style="thin">
        <color indexed="22"/>
      </top>
      <bottom style="thin">
        <color indexed="22"/>
      </bottom>
    </border>
    <border>
      <left style="thin">
        <color indexed="63"/>
      </left>
      <right style="thin">
        <color indexed="63"/>
      </right>
      <top style="thin">
        <color indexed="63"/>
      </top>
      <bottom style="thin">
        <color indexed="63"/>
      </bottom>
    </border>
    <border>
      <left style="thin">
        <color auto="1"/>
      </left>
      <right style="thin">
        <color auto="1"/>
      </right>
      <top/>
      <bottom/>
    </border>
    <border>
      <left/>
      <right/>
      <top/>
      <bottom style="thin">
        <color auto="1"/>
      </bottom>
    </border>
    <border>
      <left style="thin">
        <color auto="1"/>
      </left>
      <right style="thin">
        <color auto="1"/>
      </right>
      <top style="thin">
        <color auto="1"/>
      </top>
      <bottom style="thin">
        <color auto="1"/>
      </bottom>
    </border>
    <border>
      <left style="thin">
        <color auto="1"/>
      </left>
      <right/>
      <top style="thin">
        <color auto="1"/>
      </top>
      <bottom style="thin">
        <color auto="1"/>
      </bottom>
    </border>
    <border>
      <left/>
      <right/>
      <top style="thin">
        <color auto="1"/>
      </top>
      <bottom style="thin">
        <color auto="1"/>
      </bottom>
    </border>
    <border>
      <left style="thin">
        <color auto="1"/>
      </left>
      <right/>
      <top/>
      <bottom/>
    </border>
    <border>
      <left style="thin">
        <color auto="1"/>
      </left>
      <right/>
      <top/>
      <bottom style="thin">
        <color auto="1"/>
      </bottom>
    </border>
    <border>
      <left style="thin">
        <color auto="1"/>
      </left>
      <right style="thin">
        <color auto="1"/>
      </right>
      <top/>
      <bottom style="thin">
        <color auto="1"/>
      </bottom>
    </border>
    <border>
      <left style="thin">
        <color auto="1"/>
      </left>
      <right/>
      <top style="thin">
        <color auto="1"/>
      </top>
      <bottom/>
    </border>
    <border>
      <left/>
      <right style="thin">
        <color auto="1"/>
      </right>
      <top style="thin">
        <color auto="1"/>
      </top>
      <bottom/>
    </border>
    <border>
      <left/>
      <right style="thin">
        <color auto="1"/>
      </right>
      <top/>
      <bottom/>
    </border>
    <border>
      <left/>
      <right style="thin">
        <color auto="1"/>
      </right>
      <top/>
      <bottom style="thin">
        <color auto="1"/>
      </bottom>
    </border>
    <border>
      <left style="medium">
        <color auto="1"/>
      </left>
      <right style="medium">
        <color auto="1"/>
      </right>
      <top/>
      <bottom/>
    </border>
    <border>
      <left style="medium">
        <color auto="1"/>
      </left>
      <right style="medium">
        <color auto="1"/>
      </right>
      <top style="medium">
        <color auto="1"/>
      </top>
      <bottom/>
    </border>
    <border>
      <left/>
      <right style="thin">
        <color auto="1"/>
      </right>
      <top style="thin">
        <color auto="1"/>
      </top>
      <bottom style="thin">
        <color auto="1"/>
      </bottom>
    </border>
    <border>
      <left/>
      <right/>
      <top style="thin">
        <color auto="1"/>
      </top>
      <bottom style="double">
        <color auto="1"/>
      </bottom>
    </border>
    <border>
      <left/>
      <right/>
      <top style="medium">
        <color auto="1"/>
      </top>
      <bottom/>
    </border>
    <border>
      <left/>
      <right style="medium">
        <color auto="1"/>
      </right>
      <top/>
      <bottom/>
    </border>
    <border>
      <left style="medium">
        <color auto="1"/>
      </left>
      <right style="medium">
        <color auto="1"/>
      </right>
      <top/>
      <bottom style="medium">
        <color auto="1"/>
      </bottom>
    </border>
    <border>
      <left style="medium">
        <color auto="1"/>
      </left>
      <right/>
      <top style="medium">
        <color auto="1"/>
      </top>
      <bottom style="medium">
        <color auto="1"/>
      </bottom>
    </border>
    <border>
      <left/>
      <right/>
      <top style="medium">
        <color auto="1"/>
      </top>
      <bottom style="medium">
        <color auto="1"/>
      </bottom>
    </border>
    <border>
      <left style="medium">
        <color auto="1"/>
      </left>
      <right/>
      <top style="medium">
        <color auto="1"/>
      </top>
      <bottom/>
    </border>
    <border>
      <left/>
      <right style="medium">
        <color auto="1"/>
      </right>
      <top style="medium">
        <color auto="1"/>
      </top>
      <bottom/>
    </border>
    <border>
      <left style="medium">
        <color auto="1"/>
      </left>
      <right/>
      <top/>
      <bottom/>
    </border>
    <border>
      <left style="medium">
        <color auto="1"/>
      </left>
      <right/>
      <top/>
      <bottom style="medium">
        <color auto="1"/>
      </bottom>
    </border>
    <border>
      <left/>
      <right style="medium">
        <color auto="1"/>
      </right>
      <top/>
      <bottom style="medium">
        <color auto="1"/>
      </bottom>
    </border>
    <border>
      <left/>
      <right/>
      <top/>
      <bottom style="double">
        <color auto="1"/>
      </bottom>
    </border>
    <border>
      <left/>
      <right style="medium">
        <color auto="1"/>
      </right>
      <top style="medium">
        <color auto="1"/>
      </top>
      <bottom style="medium">
        <color auto="1"/>
      </bottom>
    </border>
  </borders>
  <cellStyleXfs count="165">
    <xf numFmtId="174" fontId="0" fillId="0" borderId="0" applyProtection="0">
      <alignment/>
    </xf>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0" fontId="1" fillId="0" borderId="0" applyNumberFormat="0" applyFill="0" applyBorder="0" applyAlignment="0" applyProtection="0"/>
    <xf numFmtId="9" fontId="5" fillId="0" borderId="0" applyFont="0" applyFill="0" applyBorder="0" applyAlignment="0" applyProtection="0"/>
    <xf numFmtId="44" fontId="5" fillId="0" borderId="0" applyFont="0" applyFill="0" applyBorder="0" applyAlignment="0" applyProtection="0"/>
    <xf numFmtId="42" fontId="1" fillId="0" borderId="0" applyFont="0" applyFill="0" applyBorder="0" applyAlignment="0" applyProtection="0"/>
    <xf numFmtId="43" fontId="5" fillId="0" borderId="0" applyFont="0" applyFill="0" applyBorder="0" applyAlignment="0" applyProtection="0"/>
    <xf numFmtId="41" fontId="1" fillId="0" borderId="0" applyFont="0" applyFill="0" applyBorder="0" applyAlignment="0" applyProtection="0"/>
    <xf numFmtId="0" fontId="38" fillId="2" borderId="0" applyNumberFormat="0" applyBorder="0" applyAlignment="0" applyProtection="0"/>
    <xf numFmtId="0" fontId="38" fillId="3" borderId="0" applyNumberFormat="0" applyBorder="0" applyAlignment="0" applyProtection="0"/>
    <xf numFmtId="0" fontId="38" fillId="4" borderId="0" applyNumberFormat="0" applyBorder="0" applyAlignment="0" applyProtection="0"/>
    <xf numFmtId="0" fontId="38" fillId="5" borderId="0" applyNumberFormat="0" applyBorder="0" applyAlignment="0" applyProtection="0"/>
    <xf numFmtId="0" fontId="38" fillId="6" borderId="0" applyNumberFormat="0" applyBorder="0" applyAlignment="0" applyProtection="0"/>
    <xf numFmtId="0" fontId="38" fillId="4" borderId="0" applyNumberFormat="0" applyBorder="0" applyAlignment="0" applyProtection="0"/>
    <xf numFmtId="0" fontId="38" fillId="6" borderId="0" applyNumberFormat="0" applyBorder="0" applyAlignment="0" applyProtection="0"/>
    <xf numFmtId="0" fontId="38" fillId="3" borderId="0" applyNumberFormat="0" applyBorder="0" applyAlignment="0" applyProtection="0"/>
    <xf numFmtId="0" fontId="38" fillId="7" borderId="0" applyNumberFormat="0" applyBorder="0" applyAlignment="0" applyProtection="0"/>
    <xf numFmtId="0" fontId="38" fillId="8" borderId="0" applyNumberFormat="0" applyBorder="0" applyAlignment="0" applyProtection="0"/>
    <xf numFmtId="0" fontId="38" fillId="6" borderId="0" applyNumberFormat="0" applyBorder="0" applyAlignment="0" applyProtection="0"/>
    <xf numFmtId="0" fontId="38" fillId="4" borderId="0" applyNumberFormat="0" applyBorder="0" applyAlignment="0" applyProtection="0"/>
    <xf numFmtId="0" fontId="39" fillId="6"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8" borderId="0" applyNumberFormat="0" applyBorder="0" applyAlignment="0" applyProtection="0"/>
    <xf numFmtId="0" fontId="39" fillId="6" borderId="0" applyNumberFormat="0" applyBorder="0" applyAlignment="0" applyProtection="0"/>
    <xf numFmtId="0" fontId="39" fillId="3" borderId="0" applyNumberFormat="0" applyBorder="0" applyAlignment="0" applyProtection="0"/>
    <xf numFmtId="0" fontId="39" fillId="11" borderId="0" applyNumberFormat="0" applyBorder="0" applyAlignment="0" applyProtection="0"/>
    <xf numFmtId="0" fontId="39" fillId="9" borderId="0" applyNumberFormat="0" applyBorder="0" applyAlignment="0" applyProtection="0"/>
    <xf numFmtId="0" fontId="39" fillId="10" borderId="0" applyNumberFormat="0" applyBorder="0" applyAlignment="0" applyProtection="0"/>
    <xf numFmtId="0" fontId="39" fillId="12" borderId="0" applyNumberFormat="0" applyBorder="0" applyAlignment="0" applyProtection="0"/>
    <xf numFmtId="0" fontId="39" fillId="13" borderId="0" applyNumberFormat="0" applyBorder="0" applyAlignment="0" applyProtection="0"/>
    <xf numFmtId="0" fontId="39" fillId="14" borderId="0" applyNumberFormat="0" applyBorder="0" applyAlignment="0" applyProtection="0"/>
    <xf numFmtId="0" fontId="40" fillId="15" borderId="0" applyNumberFormat="0" applyBorder="0" applyAlignment="0" applyProtection="0"/>
    <xf numFmtId="174" fontId="3" fillId="0" borderId="0" applyFill="0">
      <alignment/>
      <protection/>
    </xf>
    <xf numFmtId="174" fontId="3" fillId="0" borderId="0">
      <alignment horizontal="center"/>
      <protection/>
    </xf>
    <xf numFmtId="0" fontId="3" fillId="0" borderId="0" applyFill="0">
      <alignment horizontal="center"/>
      <protection/>
    </xf>
    <xf numFmtId="174" fontId="4" fillId="0" borderId="1" applyFill="0">
      <alignment/>
      <protection/>
    </xf>
    <xf numFmtId="0" fontId="5" fillId="0" borderId="0" applyFont="0" applyAlignment="0">
      <protection/>
    </xf>
    <xf numFmtId="0" fontId="6" fillId="0" borderId="0" applyFill="0">
      <alignment vertical="top"/>
      <protection/>
    </xf>
    <xf numFmtId="0" fontId="4" fillId="0" borderId="0" applyFill="0">
      <alignment horizontal="left" vertical="top"/>
      <protection/>
    </xf>
    <xf numFmtId="174" fontId="7" fillId="0" borderId="2" applyFill="0">
      <alignment/>
      <protection/>
    </xf>
    <xf numFmtId="0" fontId="5" fillId="0" borderId="0" applyNumberFormat="0" applyFont="0" applyAlignment="0">
      <protection/>
    </xf>
    <xf numFmtId="0" fontId="6" fillId="0" borderId="0" applyFill="0">
      <alignment wrapText="1"/>
      <protection/>
    </xf>
    <xf numFmtId="0" fontId="4" fillId="0" borderId="0" applyFill="0">
      <alignment horizontal="left" vertical="top" wrapText="1"/>
      <protection/>
    </xf>
    <xf numFmtId="174" fontId="8" fillId="0" borderId="0" applyFill="0">
      <alignment/>
      <protection/>
    </xf>
    <xf numFmtId="0" fontId="9" fillId="0" borderId="0" applyNumberFormat="0" applyFont="0">
      <alignment/>
      <protection/>
    </xf>
    <xf numFmtId="0" fontId="10" fillId="0" borderId="0" applyFill="0">
      <alignment vertical="top" wrapText="1"/>
      <protection/>
    </xf>
    <xf numFmtId="0" fontId="7" fillId="0" borderId="0" applyFill="0">
      <alignment horizontal="left" vertical="top" wrapText="1"/>
      <protection/>
    </xf>
    <xf numFmtId="174" fontId="5" fillId="0" borderId="0" applyFill="0">
      <alignment/>
      <protection/>
    </xf>
    <xf numFmtId="0" fontId="9" fillId="0" borderId="0" applyNumberFormat="0" applyFont="0">
      <alignment/>
      <protection/>
    </xf>
    <xf numFmtId="0" fontId="11" fillId="0" borderId="0" applyFill="0">
      <alignment vertical="center" wrapText="1"/>
      <protection/>
    </xf>
    <xf numFmtId="0" fontId="12" fillId="0" borderId="0">
      <alignment horizontal="left" vertical="center" wrapText="1"/>
      <protection/>
    </xf>
    <xf numFmtId="174" fontId="13" fillId="0" borderId="0" applyFill="0">
      <alignment/>
      <protection/>
    </xf>
    <xf numFmtId="0" fontId="9" fillId="0" borderId="0" applyNumberFormat="0" applyFont="0">
      <alignment/>
      <protection/>
    </xf>
    <xf numFmtId="0" fontId="14" fillId="0" borderId="0" applyFill="0">
      <alignment horizontal="center" vertical="center" wrapText="1"/>
      <protection/>
    </xf>
    <xf numFmtId="0" fontId="5" fillId="0" borderId="0" applyFill="0">
      <alignment horizontal="center" vertical="center" wrapText="1"/>
      <protection/>
    </xf>
    <xf numFmtId="174" fontId="15" fillId="0" borderId="0" applyFill="0">
      <alignment/>
      <protection/>
    </xf>
    <xf numFmtId="0" fontId="9" fillId="0" borderId="0" applyNumberFormat="0" applyFont="0">
      <alignment/>
      <protection/>
    </xf>
    <xf numFmtId="0" fontId="16" fillId="0" borderId="0" applyFill="0">
      <alignment horizontal="center" vertical="center" wrapText="1"/>
      <protection/>
    </xf>
    <xf numFmtId="0" fontId="17" fillId="0" borderId="0" applyFill="0">
      <alignment horizontal="center" vertical="center" wrapText="1"/>
      <protection/>
    </xf>
    <xf numFmtId="174" fontId="18" fillId="0" borderId="0" applyFill="0">
      <alignment/>
      <protection/>
    </xf>
    <xf numFmtId="0" fontId="9" fillId="0" borderId="0" applyNumberFormat="0" applyFont="0">
      <alignment/>
      <protection/>
    </xf>
    <xf numFmtId="0" fontId="19" fillId="0" borderId="0">
      <alignment horizontal="center" wrapText="1"/>
      <protection/>
    </xf>
    <xf numFmtId="0" fontId="15" fillId="0" borderId="0" applyFill="0">
      <alignment horizontal="center" wrapText="1"/>
      <protection/>
    </xf>
    <xf numFmtId="0" fontId="41" fillId="16" borderId="3" applyNumberFormat="0" applyAlignment="0" applyProtection="0"/>
    <xf numFmtId="0" fontId="42" fillId="17" borderId="4" applyNumberFormat="0" applyAlignment="0" applyProtection="0"/>
    <xf numFmtId="43" fontId="23" fillId="0" borderId="0" applyFont="0" applyFill="0" applyBorder="0" applyAlignment="0" applyProtection="0"/>
    <xf numFmtId="43" fontId="5" fillId="0" borderId="0" applyFont="0" applyFill="0" applyBorder="0" applyAlignment="0" applyProtection="0"/>
    <xf numFmtId="3" fontId="5" fillId="0" borderId="0" applyFont="0" applyFill="0" applyBorder="0" applyAlignment="0" applyProtection="0"/>
    <xf numFmtId="5" fontId="5" fillId="0" borderId="0" applyFont="0" applyFill="0" applyBorder="0" applyAlignment="0" applyProtection="0"/>
    <xf numFmtId="14" fontId="5" fillId="0" borderId="0" applyFont="0" applyFill="0" applyBorder="0" applyAlignment="0" applyProtection="0"/>
    <xf numFmtId="0" fontId="43" fillId="0" borderId="0" applyNumberFormat="0" applyFill="0" applyBorder="0" applyAlignment="0" applyProtection="0"/>
    <xf numFmtId="2" fontId="5" fillId="0" borderId="0" applyFont="0" applyFill="0" applyBorder="0" applyAlignment="0" applyProtection="0"/>
    <xf numFmtId="0" fontId="44" fillId="6" borderId="0" applyNumberFormat="0" applyBorder="0" applyAlignment="0" applyProtection="0"/>
    <xf numFmtId="0" fontId="20" fillId="0" borderId="0" applyFont="0" applyFill="0" applyBorder="0" applyAlignment="0" applyProtection="0"/>
    <xf numFmtId="0" fontId="7" fillId="0" borderId="0" applyFont="0" applyFill="0" applyBorder="0" applyAlignment="0" applyProtection="0"/>
    <xf numFmtId="0" fontId="45" fillId="0" borderId="5" applyNumberFormat="0" applyFill="0" applyAlignment="0" applyProtection="0"/>
    <xf numFmtId="0" fontId="45" fillId="0" borderId="0" applyNumberFormat="0" applyFill="0" applyBorder="0" applyAlignment="0" applyProtection="0"/>
    <xf numFmtId="0" fontId="21" fillId="0" borderId="6">
      <alignment/>
      <protection/>
    </xf>
    <xf numFmtId="0" fontId="22" fillId="0" borderId="0">
      <alignment/>
      <protection/>
    </xf>
    <xf numFmtId="0" fontId="46" fillId="7" borderId="3" applyNumberFormat="0" applyAlignment="0" applyProtection="0"/>
    <xf numFmtId="0" fontId="47" fillId="0" borderId="7" applyNumberFormat="0" applyFill="0" applyAlignment="0" applyProtection="0"/>
    <xf numFmtId="0" fontId="48" fillId="7" borderId="0" applyNumberFormat="0" applyBorder="0" applyAlignment="0" applyProtection="0"/>
    <xf numFmtId="0" fontId="51" fillId="0" borderId="0">
      <alignment vertical="top"/>
      <protection/>
    </xf>
    <xf numFmtId="0" fontId="5" fillId="0" borderId="0">
      <alignment/>
      <protection/>
    </xf>
    <xf numFmtId="0" fontId="5" fillId="0" borderId="0">
      <alignment/>
      <protection/>
    </xf>
    <xf numFmtId="0" fontId="5" fillId="0" borderId="0">
      <alignment/>
      <protection/>
    </xf>
    <xf numFmtId="0" fontId="5" fillId="0" borderId="0">
      <alignment/>
      <protection/>
    </xf>
    <xf numFmtId="0" fontId="0" fillId="4" borderId="8" applyNumberFormat="0" applyFont="0" applyAlignment="0" applyProtection="0"/>
    <xf numFmtId="0" fontId="49" fillId="16" borderId="9" applyNumberFormat="0" applyAlignment="0" applyProtection="0"/>
    <xf numFmtId="9" fontId="5" fillId="0" borderId="0" applyFont="0" applyFill="0" applyBorder="0" applyAlignment="0" applyProtection="0"/>
    <xf numFmtId="0" fontId="23" fillId="0" borderId="0" applyNumberFormat="0" applyFont="0" applyFill="0" applyBorder="0" applyProtection="0">
      <alignment/>
    </xf>
    <xf numFmtId="15" fontId="23" fillId="0" borderId="0" applyFont="0" applyFill="0" applyBorder="0" applyAlignment="0" applyProtection="0"/>
    <xf numFmtId="4" fontId="23" fillId="0" borderId="0" applyFont="0" applyFill="0" applyBorder="0" applyAlignment="0" applyProtection="0"/>
    <xf numFmtId="3" fontId="5" fillId="0" borderId="0">
      <alignment horizontal="left" vertical="top"/>
      <protection/>
    </xf>
    <xf numFmtId="0" fontId="24" fillId="0" borderId="6">
      <alignment horizontal="center"/>
      <protection/>
    </xf>
    <xf numFmtId="3" fontId="23" fillId="0" borderId="0" applyFont="0" applyFill="0" applyBorder="0" applyAlignment="0" applyProtection="0"/>
    <xf numFmtId="0" fontId="23" fillId="18" borderId="0" applyNumberFormat="0" applyFont="0" applyBorder="0" applyAlignment="0" applyProtection="0"/>
    <xf numFmtId="3" fontId="5" fillId="0" borderId="0">
      <alignment horizontal="right" vertical="top"/>
      <protection/>
    </xf>
    <xf numFmtId="41" fontId="12" fillId="19" borderId="10" applyFill="0">
      <alignment/>
      <protection/>
    </xf>
    <xf numFmtId="0" fontId="25" fillId="0" borderId="0">
      <alignment horizontal="left" indent="7"/>
      <protection/>
    </xf>
    <xf numFmtId="41" fontId="12" fillId="0" borderId="10" applyFill="0">
      <alignment horizontal="left" indent="2"/>
      <protection/>
    </xf>
    <xf numFmtId="174" fontId="26" fillId="0" borderId="11" applyFill="0">
      <alignment horizontal="right"/>
      <protection/>
    </xf>
    <xf numFmtId="0" fontId="27" fillId="0" borderId="12" applyNumberFormat="0" applyFont="0" applyBorder="0">
      <alignment horizontal="right"/>
      <protection/>
    </xf>
    <xf numFmtId="0" fontId="28" fillId="0" borderId="0" applyFill="0">
      <alignment/>
      <protection/>
    </xf>
    <xf numFmtId="0" fontId="7" fillId="0" borderId="0" applyFill="0">
      <alignment/>
      <protection/>
    </xf>
    <xf numFmtId="4" fontId="26" fillId="0" borderId="11" applyFill="0">
      <alignment/>
      <protection/>
    </xf>
    <xf numFmtId="0" fontId="5" fillId="0" borderId="0" applyNumberFormat="0" applyFont="0" applyBorder="0" applyAlignment="0">
      <protection/>
    </xf>
    <xf numFmtId="0" fontId="10" fillId="0" borderId="0" applyFill="0">
      <alignment horizontal="left" indent="1"/>
      <protection/>
    </xf>
    <xf numFmtId="0" fontId="29" fillId="0" borderId="0" applyFill="0">
      <alignment horizontal="left" indent="1"/>
      <protection/>
    </xf>
    <xf numFmtId="4" fontId="13" fillId="0" borderId="0" applyFill="0">
      <alignment/>
      <protection/>
    </xf>
    <xf numFmtId="0" fontId="5" fillId="0" borderId="0" applyNumberFormat="0" applyFont="0" applyFill="0" applyBorder="0" applyAlignment="0">
      <protection/>
    </xf>
    <xf numFmtId="0" fontId="10" fillId="0" borderId="0" applyFill="0">
      <alignment horizontal="left" indent="2"/>
      <protection/>
    </xf>
    <xf numFmtId="0" fontId="7" fillId="0" borderId="0" applyFill="0">
      <alignment horizontal="left" indent="2"/>
      <protection/>
    </xf>
    <xf numFmtId="4" fontId="13" fillId="0" borderId="0" applyFill="0">
      <alignment/>
      <protection/>
    </xf>
    <xf numFmtId="0" fontId="5" fillId="0" borderId="0" applyNumberFormat="0" applyFont="0" applyBorder="0" applyAlignment="0">
      <protection/>
    </xf>
    <xf numFmtId="0" fontId="30" fillId="0" borderId="0">
      <alignment horizontal="left" indent="3"/>
      <protection/>
    </xf>
    <xf numFmtId="0" fontId="31" fillId="0" borderId="0" applyFill="0">
      <alignment horizontal="left" indent="3"/>
      <protection/>
    </xf>
    <xf numFmtId="4" fontId="13" fillId="0" borderId="0" applyFill="0">
      <alignment/>
      <protection/>
    </xf>
    <xf numFmtId="0" fontId="5" fillId="0" borderId="0" applyNumberFormat="0" applyFont="0" applyBorder="0" applyAlignment="0">
      <protection/>
    </xf>
    <xf numFmtId="0" fontId="14" fillId="0" borderId="0">
      <alignment horizontal="left" indent="4"/>
      <protection/>
    </xf>
    <xf numFmtId="0" fontId="5" fillId="0" borderId="0" applyFill="0">
      <alignment horizontal="left" indent="4"/>
      <protection/>
    </xf>
    <xf numFmtId="4" fontId="15" fillId="0" borderId="0" applyFill="0">
      <alignment/>
      <protection/>
    </xf>
    <xf numFmtId="0" fontId="5" fillId="0" borderId="0" applyNumberFormat="0" applyFont="0" applyBorder="0" applyAlignment="0">
      <protection/>
    </xf>
    <xf numFmtId="0" fontId="16" fillId="0" borderId="0">
      <alignment horizontal="left" indent="5"/>
      <protection/>
    </xf>
    <xf numFmtId="0" fontId="17" fillId="0" borderId="0" applyFill="0">
      <alignment horizontal="left" indent="5"/>
      <protection/>
    </xf>
    <xf numFmtId="4" fontId="18" fillId="0" borderId="0" applyFill="0">
      <alignment/>
      <protection/>
    </xf>
    <xf numFmtId="0" fontId="5" fillId="0" borderId="0" applyNumberFormat="0" applyFont="0" applyFill="0" applyBorder="0" applyAlignment="0">
      <protection/>
    </xf>
    <xf numFmtId="0" fontId="19" fillId="0" borderId="0" applyFill="0">
      <alignment horizontal="left" indent="6"/>
      <protection/>
    </xf>
    <xf numFmtId="0" fontId="15" fillId="0" borderId="0" applyFill="0">
      <alignment horizontal="left" indent="6"/>
      <protection/>
    </xf>
    <xf numFmtId="0" fontId="50" fillId="0" borderId="0" applyNumberFormat="0" applyFill="0" applyBorder="0" applyAlignment="0" applyProtection="0"/>
    <xf numFmtId="0" fontId="5" fillId="0" borderId="0" applyFont="0" applyFill="0" applyBorder="0" applyAlignment="0" applyProtection="0"/>
    <xf numFmtId="0" fontId="47" fillId="0" borderId="0" applyNumberFormat="0" applyFill="0" applyBorder="0" applyAlignment="0" applyProtection="0"/>
    <xf numFmtId="0" fontId="2" fillId="0" borderId="0">
      <alignment/>
      <protection/>
    </xf>
    <xf numFmtId="9" fontId="2" fillId="0" borderId="0" applyFont="0" applyFill="0" applyBorder="0" applyAlignment="0" applyProtection="0"/>
    <xf numFmtId="44" fontId="5" fillId="0" borderId="0" applyFont="0" applyFill="0" applyBorder="0" applyAlignment="0" applyProtection="0"/>
    <xf numFmtId="0" fontId="2" fillId="0" borderId="0">
      <alignment/>
      <protection/>
    </xf>
    <xf numFmtId="0" fontId="2" fillId="0" borderId="0">
      <alignment/>
      <protection/>
    </xf>
    <xf numFmtId="9" fontId="5" fillId="0" borderId="0" applyFont="0" applyFill="0" applyBorder="0" applyAlignment="0" applyProtection="0"/>
    <xf numFmtId="0" fontId="2" fillId="0" borderId="0">
      <alignment/>
      <protection/>
    </xf>
    <xf numFmtId="0" fontId="2" fillId="0" borderId="0">
      <alignment/>
      <protection/>
    </xf>
    <xf numFmtId="0" fontId="5" fillId="0" borderId="0">
      <alignment/>
      <protection/>
    </xf>
    <xf numFmtId="43" fontId="2" fillId="0" borderId="0" applyFont="0" applyFill="0" applyBorder="0" applyAlignment="0" applyProtection="0"/>
    <xf numFmtId="0" fontId="2" fillId="0" borderId="0">
      <alignment/>
      <protection/>
    </xf>
    <xf numFmtId="0" fontId="5" fillId="0" borderId="0">
      <alignment/>
      <protection/>
    </xf>
    <xf numFmtId="43" fontId="2" fillId="0" borderId="0" applyFont="0" applyFill="0" applyBorder="0" applyAlignment="0" applyProtection="0"/>
    <xf numFmtId="41" fontId="2" fillId="0" borderId="0" applyFont="0" applyFill="0" applyBorder="0" applyAlignment="0" applyProtection="0"/>
    <xf numFmtId="0" fontId="2" fillId="0" borderId="0">
      <alignment/>
      <protection/>
    </xf>
    <xf numFmtId="43" fontId="2" fillId="0" borderId="0" applyFont="0" applyFill="0" applyBorder="0" applyAlignment="0" applyProtection="0"/>
    <xf numFmtId="9" fontId="2" fillId="0" borderId="0" applyFont="0" applyFill="0" applyBorder="0" applyAlignment="0" applyProtection="0"/>
    <xf numFmtId="0" fontId="2" fillId="0" borderId="0">
      <alignment/>
      <protection/>
    </xf>
    <xf numFmtId="43" fontId="2" fillId="0" borderId="0" applyFont="0" applyFill="0" applyBorder="0" applyAlignment="0" applyProtection="0"/>
    <xf numFmtId="44" fontId="2" fillId="0" borderId="0" applyFont="0" applyFill="0" applyBorder="0" applyAlignment="0" applyProtection="0"/>
  </cellStyleXfs>
  <cellXfs count="733">
    <xf numFmtId="174" fontId="0" fillId="0" borderId="0" xfId="0"/>
    <xf numFmtId="174" fontId="32" fillId="0" borderId="0" xfId="0" applyFont="1"/>
    <xf numFmtId="0" fontId="32" fillId="0" borderId="0" xfId="0" applyNumberFormat="1" applyFont="1"/>
    <xf numFmtId="0" fontId="32" fillId="0" borderId="0" xfId="0" applyNumberFormat="1" applyFont="1" applyAlignment="1">
      <alignment horizontal="right"/>
    </xf>
    <xf numFmtId="3" fontId="32" fillId="0" borderId="0" xfId="0" applyNumberFormat="1" applyFont="1"/>
    <xf numFmtId="0" fontId="32" fillId="0" borderId="0" xfId="0" applyNumberFormat="1" applyFont="1" applyAlignment="1">
      <alignment horizontal="center"/>
    </xf>
    <xf numFmtId="49" fontId="32" fillId="0" borderId="0" xfId="0" applyNumberFormat="1" applyFont="1" applyAlignment="1">
      <alignment horizontal="left"/>
    </xf>
    <xf numFmtId="49" fontId="32" fillId="0" borderId="0" xfId="0" applyNumberFormat="1" applyFont="1" applyAlignment="1">
      <alignment horizontal="center"/>
    </xf>
    <xf numFmtId="0" fontId="33" fillId="0" borderId="0" xfId="0" applyNumberFormat="1" applyFont="1" applyAlignment="1">
      <alignment horizontal="center"/>
    </xf>
    <xf numFmtId="3" fontId="33" fillId="0" borderId="0" xfId="0" applyNumberFormat="1" applyFont="1"/>
    <xf numFmtId="164" fontId="32" fillId="0" borderId="0" xfId="0" applyNumberFormat="1" applyFont="1" applyAlignment="1">
      <alignment horizontal="center"/>
    </xf>
    <xf numFmtId="49" fontId="32" fillId="0" borderId="0" xfId="0" applyNumberFormat="1" applyFont="1"/>
    <xf numFmtId="3" fontId="32" fillId="0" borderId="0" xfId="99" applyNumberFormat="1" applyFont="1">
      <alignment/>
      <protection/>
    </xf>
    <xf numFmtId="0" fontId="5" fillId="0" borderId="0" xfId="99">
      <alignment/>
      <protection/>
    </xf>
    <xf numFmtId="0" fontId="36" fillId="0" borderId="0" xfId="99" applyFont="1">
      <alignment/>
      <protection/>
    </xf>
    <xf numFmtId="3" fontId="36" fillId="0" borderId="0" xfId="99" applyNumberFormat="1" applyFont="1">
      <alignment/>
      <protection/>
    </xf>
    <xf numFmtId="0" fontId="32" fillId="0" borderId="0" xfId="99" applyFont="1">
      <alignment/>
      <protection/>
    </xf>
    <xf numFmtId="3" fontId="33" fillId="0" borderId="0" xfId="0" applyNumberFormat="1" applyFont="1" applyAlignment="1">
      <alignment horizontal="center"/>
    </xf>
    <xf numFmtId="0" fontId="33" fillId="0" borderId="0" xfId="0" applyNumberFormat="1" applyFont="1"/>
    <xf numFmtId="175" fontId="32" fillId="0" borderId="0" xfId="16" applyNumberFormat="1" applyFont="1" applyFill="1" applyBorder="1" applyAlignment="1">
      <alignment/>
    </xf>
    <xf numFmtId="0" fontId="37" fillId="0" borderId="0" xfId="99" applyFont="1">
      <alignment/>
      <protection/>
    </xf>
    <xf numFmtId="175" fontId="32" fillId="0" borderId="0" xfId="16" applyNumberFormat="1" applyFont="1" applyBorder="1" applyAlignment="1">
      <alignment/>
    </xf>
    <xf numFmtId="181" fontId="32" fillId="0" borderId="0" xfId="16" applyNumberFormat="1" applyFont="1" applyBorder="1"/>
    <xf numFmtId="0" fontId="32" fillId="0" borderId="0" xfId="99" applyFont="1" applyAlignment="1">
      <alignment horizontal="left" wrapText="1"/>
      <protection/>
    </xf>
    <xf numFmtId="0" fontId="32" fillId="0" borderId="0" xfId="99" applyFont="1" applyAlignment="1">
      <alignment horizontal="left"/>
      <protection/>
    </xf>
    <xf numFmtId="0" fontId="37" fillId="0" borderId="0" xfId="99" applyFont="1" applyAlignment="1">
      <alignment horizontal="center"/>
      <protection/>
    </xf>
    <xf numFmtId="174" fontId="32" fillId="0" borderId="0" xfId="0" applyFont="1" applyAlignment="1">
      <alignment horizontal="right"/>
    </xf>
    <xf numFmtId="0" fontId="32" fillId="0" borderId="0" xfId="0" applyNumberFormat="1" applyFont="1" applyAlignment="1" applyProtection="1">
      <alignment horizontal="center"/>
      <protection locked="0"/>
    </xf>
    <xf numFmtId="0" fontId="33" fillId="0" borderId="0" xfId="0" applyNumberFormat="1" applyFont="1" applyAlignment="1" applyProtection="1">
      <alignment horizontal="center"/>
      <protection locked="0"/>
    </xf>
    <xf numFmtId="0" fontId="34" fillId="0" borderId="0" xfId="0" applyNumberFormat="1" applyFont="1" applyAlignment="1" applyProtection="1">
      <alignment horizontal="center"/>
      <protection locked="0"/>
    </xf>
    <xf numFmtId="10" fontId="32" fillId="0" borderId="0" xfId="0" applyNumberFormat="1" applyFont="1"/>
    <xf numFmtId="10" fontId="33" fillId="0" borderId="0" xfId="0" applyNumberFormat="1" applyFont="1"/>
    <xf numFmtId="174" fontId="32" fillId="0" borderId="0" xfId="0" applyFont="1" applyAlignment="1">
      <alignment horizontal="center"/>
    </xf>
    <xf numFmtId="174" fontId="33" fillId="0" borderId="0" xfId="0" applyFont="1"/>
    <xf numFmtId="174" fontId="35" fillId="0" borderId="0" xfId="0" applyFont="1"/>
    <xf numFmtId="176" fontId="33" fillId="0" borderId="0" xfId="0" applyNumberFormat="1" applyFont="1" applyAlignment="1">
      <alignment horizontal="center"/>
    </xf>
    <xf numFmtId="174" fontId="33" fillId="0" borderId="13" xfId="0" applyFont="1" applyBorder="1" applyAlignment="1">
      <alignment horizontal="center" wrapText="1"/>
    </xf>
    <xf numFmtId="174" fontId="33" fillId="0" borderId="14" xfId="0" applyFont="1" applyBorder="1"/>
    <xf numFmtId="174" fontId="33" fillId="0" borderId="14" xfId="0" applyFont="1" applyBorder="1" applyAlignment="1">
      <alignment horizontal="center" wrapText="1"/>
    </xf>
    <xf numFmtId="0" fontId="33" fillId="0" borderId="14" xfId="0" applyNumberFormat="1" applyFont="1" applyBorder="1" applyAlignment="1">
      <alignment horizontal="center" wrapText="1"/>
    </xf>
    <xf numFmtId="174" fontId="33" fillId="0" borderId="12" xfId="0" applyFont="1" applyBorder="1" applyAlignment="1">
      <alignment horizontal="center" wrapText="1"/>
    </xf>
    <xf numFmtId="3" fontId="33" fillId="0" borderId="12" xfId="0" applyNumberFormat="1" applyFont="1" applyBorder="1" applyAlignment="1">
      <alignment horizontal="center" wrapText="1"/>
    </xf>
    <xf numFmtId="0" fontId="32" fillId="0" borderId="13" xfId="0" applyNumberFormat="1" applyFont="1" applyBorder="1"/>
    <xf numFmtId="0" fontId="32" fillId="0" borderId="14" xfId="0" applyNumberFormat="1" applyFont="1" applyBorder="1"/>
    <xf numFmtId="0" fontId="32" fillId="0" borderId="14" xfId="0" applyNumberFormat="1" applyFont="1" applyBorder="1" applyAlignment="1">
      <alignment horizontal="center"/>
    </xf>
    <xf numFmtId="0" fontId="32" fillId="0" borderId="12" xfId="0" applyNumberFormat="1" applyFont="1" applyBorder="1" applyAlignment="1">
      <alignment horizontal="center"/>
    </xf>
    <xf numFmtId="3" fontId="32" fillId="0" borderId="12" xfId="0" applyNumberFormat="1" applyFont="1" applyBorder="1" applyAlignment="1">
      <alignment horizontal="center" wrapText="1"/>
    </xf>
    <xf numFmtId="0" fontId="32" fillId="0" borderId="15" xfId="0" applyNumberFormat="1" applyFont="1" applyBorder="1"/>
    <xf numFmtId="0" fontId="32" fillId="0" borderId="10" xfId="0" applyNumberFormat="1" applyFont="1" applyBorder="1"/>
    <xf numFmtId="3" fontId="32" fillId="0" borderId="10" xfId="0" applyNumberFormat="1" applyFont="1" applyBorder="1"/>
    <xf numFmtId="174" fontId="32" fillId="0" borderId="15" xfId="0" applyFont="1" applyBorder="1"/>
    <xf numFmtId="1" fontId="32" fillId="0" borderId="0" xfId="0" applyNumberFormat="1" applyFont="1" applyAlignment="1">
      <alignment horizontal="center"/>
    </xf>
    <xf numFmtId="174" fontId="36" fillId="0" borderId="0" xfId="0" applyFont="1"/>
    <xf numFmtId="174" fontId="36" fillId="0" borderId="10" xfId="0" applyFont="1" applyBorder="1"/>
    <xf numFmtId="174" fontId="32" fillId="0" borderId="16" xfId="0" applyFont="1" applyBorder="1"/>
    <xf numFmtId="174" fontId="32" fillId="0" borderId="11" xfId="0" applyFont="1" applyBorder="1"/>
    <xf numFmtId="174" fontId="36" fillId="0" borderId="11" xfId="0" applyFont="1" applyBorder="1"/>
    <xf numFmtId="174" fontId="36" fillId="0" borderId="17" xfId="0" applyFont="1" applyBorder="1"/>
    <xf numFmtId="1" fontId="32" fillId="0" borderId="0" xfId="18" applyNumberFormat="1" applyFont="1" applyFill="1" applyBorder="1" applyAlignment="1">
      <alignment horizontal="center"/>
    </xf>
    <xf numFmtId="174" fontId="32" fillId="0" borderId="6" xfId="0" applyFont="1" applyBorder="1"/>
    <xf numFmtId="174" fontId="32" fillId="0" borderId="0" xfId="0" applyFont="1" applyAlignment="1">
      <alignment horizontal="center" vertical="top"/>
    </xf>
    <xf numFmtId="175" fontId="32" fillId="0" borderId="10" xfId="16" applyNumberFormat="1" applyFont="1" applyFill="1" applyBorder="1" applyAlignment="1">
      <alignment/>
    </xf>
    <xf numFmtId="174" fontId="37" fillId="0" borderId="0" xfId="0" applyFont="1"/>
    <xf numFmtId="170" fontId="32" fillId="0" borderId="10" xfId="0" applyNumberFormat="1" applyFont="1" applyBorder="1"/>
    <xf numFmtId="174" fontId="33" fillId="0" borderId="14" xfId="0" applyFont="1" applyBorder="1" applyAlignment="1">
      <alignment horizontal="center"/>
    </xf>
    <xf numFmtId="174" fontId="32" fillId="0" borderId="15" xfId="0" applyFont="1" applyBorder="1" applyAlignment="1">
      <alignment horizontal="center"/>
    </xf>
    <xf numFmtId="0" fontId="32" fillId="0" borderId="0" xfId="99" applyFont="1" applyAlignment="1">
      <alignment horizontal="center" vertical="top"/>
      <protection/>
    </xf>
    <xf numFmtId="180" fontId="32" fillId="0" borderId="0" xfId="0" applyNumberFormat="1" applyFont="1"/>
    <xf numFmtId="180" fontId="32" fillId="0" borderId="0" xfId="15" applyNumberFormat="1" applyFont="1" applyFill="1" applyBorder="1" applyAlignment="1">
      <alignment/>
    </xf>
    <xf numFmtId="180" fontId="33" fillId="0" borderId="0" xfId="15" applyNumberFormat="1" applyFont="1" applyFill="1" applyBorder="1" applyAlignment="1">
      <alignment/>
    </xf>
    <xf numFmtId="174" fontId="52" fillId="0" borderId="0" xfId="0" applyFont="1" applyAlignment="1">
      <alignment vertical="center"/>
    </xf>
    <xf numFmtId="43" fontId="52" fillId="0" borderId="0" xfId="18" applyFont="1" applyAlignment="1">
      <alignment vertical="center"/>
    </xf>
    <xf numFmtId="43" fontId="32" fillId="0" borderId="0" xfId="18" applyFont="1" applyFill="1" applyBorder="1"/>
    <xf numFmtId="0" fontId="52" fillId="20" borderId="0" xfId="0" applyNumberFormat="1" applyFont="1" applyFill="1" applyAlignment="1">
      <alignment vertical="center"/>
    </xf>
    <xf numFmtId="174" fontId="53" fillId="0" borderId="0" xfId="0" applyFont="1" applyAlignment="1">
      <alignment horizontal="right" vertical="center"/>
    </xf>
    <xf numFmtId="174" fontId="53" fillId="0" borderId="0" xfId="0" applyFont="1" applyAlignment="1">
      <alignment vertical="center"/>
    </xf>
    <xf numFmtId="174" fontId="52" fillId="0" borderId="0" xfId="0" applyFont="1" applyAlignment="1">
      <alignment horizontal="center" vertical="center"/>
    </xf>
    <xf numFmtId="174" fontId="53" fillId="0" borderId="0" xfId="0" applyFont="1" applyAlignment="1">
      <alignment horizontal="center" vertical="center"/>
    </xf>
    <xf numFmtId="174" fontId="54" fillId="0" borderId="0" xfId="0" applyFont="1" applyAlignment="1">
      <alignment horizontal="center" vertical="center"/>
    </xf>
    <xf numFmtId="174" fontId="56" fillId="0" borderId="0" xfId="0" applyFont="1" applyAlignment="1">
      <alignment horizontal="left" vertical="center"/>
    </xf>
    <xf numFmtId="0" fontId="53" fillId="0" borderId="0" xfId="0" applyNumberFormat="1" applyFont="1" applyAlignment="1">
      <alignment horizontal="center" vertical="center"/>
    </xf>
    <xf numFmtId="174" fontId="54" fillId="0" borderId="0" xfId="0" applyFont="1" applyAlignment="1">
      <alignment vertical="center"/>
    </xf>
    <xf numFmtId="43" fontId="52" fillId="0" borderId="0" xfId="18" applyFont="1" applyAlignment="1">
      <alignment horizontal="center" vertical="center"/>
    </xf>
    <xf numFmtId="49" fontId="52" fillId="0" borderId="0" xfId="0" applyNumberFormat="1" applyFont="1" applyAlignment="1">
      <alignment vertical="center"/>
    </xf>
    <xf numFmtId="174" fontId="53" fillId="0" borderId="0" xfId="0" applyFont="1" applyAlignment="1">
      <alignment horizontal="left" vertical="center"/>
    </xf>
    <xf numFmtId="0" fontId="55" fillId="0" borderId="0" xfId="0" applyNumberFormat="1" applyFont="1" applyAlignment="1">
      <alignment horizontal="right" vertical="center"/>
    </xf>
    <xf numFmtId="174" fontId="55" fillId="0" borderId="0" xfId="0" applyFont="1" applyAlignment="1">
      <alignment horizontal="right" vertical="center"/>
    </xf>
    <xf numFmtId="49" fontId="52" fillId="0" borderId="0" xfId="0" applyNumberFormat="1" applyFont="1" applyAlignment="1">
      <alignment horizontal="center" vertical="center"/>
    </xf>
    <xf numFmtId="49" fontId="53" fillId="0" borderId="0" xfId="0" applyNumberFormat="1" applyFont="1" applyAlignment="1">
      <alignment horizontal="center" vertical="center"/>
    </xf>
    <xf numFmtId="164" fontId="52" fillId="0" borderId="0" xfId="15" applyNumberFormat="1" applyFont="1" applyAlignment="1">
      <alignment horizontal="center" vertical="center"/>
    </xf>
    <xf numFmtId="174" fontId="57" fillId="21" borderId="18" xfId="0" applyFont="1" applyFill="1" applyBorder="1" applyAlignment="1">
      <alignment vertical="center"/>
    </xf>
    <xf numFmtId="174" fontId="58" fillId="21" borderId="2" xfId="0" applyFont="1" applyFill="1" applyBorder="1" applyAlignment="1">
      <alignment vertical="center"/>
    </xf>
    <xf numFmtId="174" fontId="58" fillId="21" borderId="2" xfId="0" applyFont="1" applyFill="1" applyBorder="1" applyAlignment="1">
      <alignment horizontal="center" vertical="center"/>
    </xf>
    <xf numFmtId="174" fontId="58" fillId="21" borderId="19" xfId="0" applyFont="1" applyFill="1" applyBorder="1" applyAlignment="1">
      <alignment vertical="center"/>
    </xf>
    <xf numFmtId="174" fontId="52" fillId="0" borderId="15" xfId="0" applyFont="1" applyBorder="1" applyAlignment="1">
      <alignment vertical="center"/>
    </xf>
    <xf numFmtId="174" fontId="52" fillId="0" borderId="20" xfId="0" applyFont="1" applyBorder="1" applyAlignment="1">
      <alignment vertical="center"/>
    </xf>
    <xf numFmtId="174" fontId="52" fillId="0" borderId="16" xfId="0" applyFont="1" applyBorder="1" applyAlignment="1">
      <alignment vertical="center"/>
    </xf>
    <xf numFmtId="174" fontId="52" fillId="0" borderId="11" xfId="0" applyFont="1" applyBorder="1" applyAlignment="1">
      <alignment vertical="center"/>
    </xf>
    <xf numFmtId="174" fontId="52" fillId="0" borderId="21" xfId="0" applyFont="1" applyBorder="1" applyAlignment="1">
      <alignment vertical="center"/>
    </xf>
    <xf numFmtId="175" fontId="32" fillId="20" borderId="0" xfId="16" applyNumberFormat="1" applyFont="1" applyFill="1" applyBorder="1" applyAlignment="1">
      <alignment/>
    </xf>
    <xf numFmtId="174" fontId="33" fillId="0" borderId="14" xfId="0" applyFont="1" applyBorder="1" applyAlignment="1">
      <alignment wrapText="1"/>
    </xf>
    <xf numFmtId="174" fontId="32" fillId="0" borderId="0" xfId="0" applyFont="1" applyAlignment="1">
      <alignment wrapText="1"/>
    </xf>
    <xf numFmtId="0" fontId="32" fillId="0" borderId="2" xfId="0" applyNumberFormat="1" applyFont="1" applyBorder="1"/>
    <xf numFmtId="0" fontId="32" fillId="0" borderId="19" xfId="0" applyNumberFormat="1" applyFont="1" applyBorder="1"/>
    <xf numFmtId="0" fontId="32" fillId="0" borderId="15" xfId="0" applyNumberFormat="1" applyFont="1" applyBorder="1" applyAlignment="1">
      <alignment horizontal="center"/>
    </xf>
    <xf numFmtId="0" fontId="32" fillId="0" borderId="14" xfId="0" applyNumberFormat="1" applyFont="1" applyBorder="1" applyAlignment="1">
      <alignment horizontal="center" wrapText="1"/>
    </xf>
    <xf numFmtId="43" fontId="32" fillId="0" borderId="20" xfId="18" applyFont="1" applyFill="1" applyBorder="1"/>
    <xf numFmtId="43" fontId="32" fillId="0" borderId="0" xfId="18" applyFont="1" applyFill="1" applyBorder="1" applyAlignment="1">
      <alignment/>
    </xf>
    <xf numFmtId="43" fontId="36" fillId="0" borderId="0" xfId="18" applyFont="1" applyFill="1" applyBorder="1" applyAlignment="1">
      <alignment/>
    </xf>
    <xf numFmtId="43" fontId="36" fillId="0" borderId="20" xfId="18" applyFont="1" applyFill="1" applyBorder="1" applyAlignment="1">
      <alignment/>
    </xf>
    <xf numFmtId="43" fontId="36" fillId="0" borderId="11" xfId="18" applyFont="1" applyFill="1" applyBorder="1" applyAlignment="1">
      <alignment/>
    </xf>
    <xf numFmtId="43" fontId="36" fillId="0" borderId="21" xfId="18" applyFont="1" applyFill="1" applyBorder="1" applyAlignment="1">
      <alignment/>
    </xf>
    <xf numFmtId="174" fontId="32" fillId="20" borderId="0" xfId="0" applyFont="1" applyFill="1" applyAlignment="1">
      <alignment horizontal="right"/>
    </xf>
    <xf numFmtId="174" fontId="58" fillId="0" borderId="0" xfId="0" applyFont="1" applyAlignment="1">
      <alignment horizontal="center" vertical="center"/>
    </xf>
    <xf numFmtId="174" fontId="58" fillId="0" borderId="0" xfId="0" applyFont="1" applyAlignment="1">
      <alignment vertical="center"/>
    </xf>
    <xf numFmtId="174" fontId="32" fillId="0" borderId="0" xfId="0" applyFont="1" applyAlignment="1">
      <alignment vertical="center"/>
    </xf>
    <xf numFmtId="174" fontId="32" fillId="0" borderId="0" xfId="0" applyFont="1" applyAlignment="1">
      <alignment horizontal="right" vertical="center"/>
    </xf>
    <xf numFmtId="174" fontId="32" fillId="0" borderId="0" xfId="0" applyFont="1" applyAlignment="1">
      <alignment horizontal="center" vertical="center"/>
    </xf>
    <xf numFmtId="164" fontId="32" fillId="0" borderId="0" xfId="15" applyNumberFormat="1" applyFont="1" applyFill="1" applyBorder="1" applyAlignment="1">
      <alignment/>
    </xf>
    <xf numFmtId="174" fontId="59" fillId="0" borderId="0" xfId="0" applyFont="1" applyProtection="1">
      <protection locked="0"/>
    </xf>
    <xf numFmtId="174" fontId="12" fillId="0" borderId="0" xfId="0" applyFont="1" applyProtection="1">
      <protection locked="0"/>
    </xf>
    <xf numFmtId="174" fontId="59" fillId="0" borderId="22" xfId="0" applyFont="1" applyBorder="1" applyAlignment="1" applyProtection="1">
      <alignment horizontal="center" wrapText="1"/>
      <protection locked="0"/>
    </xf>
    <xf numFmtId="174" fontId="59" fillId="0" borderId="22" xfId="0" applyFont="1" applyBorder="1" applyProtection="1">
      <protection locked="0"/>
    </xf>
    <xf numFmtId="174" fontId="59" fillId="0" borderId="0" xfId="0" applyFont="1" applyAlignment="1" applyProtection="1">
      <alignment horizontal="center"/>
      <protection locked="0"/>
    </xf>
    <xf numFmtId="179" fontId="59" fillId="0" borderId="0" xfId="0" applyNumberFormat="1" applyFont="1" applyProtection="1">
      <protection locked="0"/>
    </xf>
    <xf numFmtId="174" fontId="60" fillId="0" borderId="0" xfId="0" applyFont="1" applyAlignment="1" applyProtection="1">
      <alignment horizontal="center"/>
      <protection locked="0"/>
    </xf>
    <xf numFmtId="179" fontId="59" fillId="0" borderId="6" xfId="0" applyNumberFormat="1" applyFont="1" applyBorder="1" applyProtection="1">
      <protection locked="0"/>
    </xf>
    <xf numFmtId="174" fontId="59" fillId="0" borderId="6" xfId="0" applyFont="1" applyBorder="1" applyAlignment="1" applyProtection="1">
      <alignment horizontal="center"/>
      <protection locked="0"/>
    </xf>
    <xf numFmtId="174" fontId="12" fillId="0" borderId="6" xfId="0" applyFont="1" applyBorder="1" applyProtection="1">
      <protection locked="0"/>
    </xf>
    <xf numFmtId="179" fontId="59" fillId="0" borderId="0" xfId="0" applyNumberFormat="1" applyFont="1" applyAlignment="1" applyProtection="1">
      <alignment horizontal="left"/>
      <protection locked="0"/>
    </xf>
    <xf numFmtId="0" fontId="60" fillId="0" borderId="0" xfId="0" applyNumberFormat="1" applyFont="1" applyAlignment="1" applyProtection="1">
      <alignment horizontal="left"/>
      <protection locked="0"/>
    </xf>
    <xf numFmtId="174" fontId="60" fillId="0" borderId="0" xfId="0" applyFont="1" applyAlignment="1" applyProtection="1">
      <alignment horizontal="center" wrapText="1"/>
      <protection locked="0"/>
    </xf>
    <xf numFmtId="179" fontId="60" fillId="0" borderId="0" xfId="0" applyNumberFormat="1" applyFont="1" applyAlignment="1" applyProtection="1">
      <alignment horizontal="center" wrapText="1"/>
      <protection locked="0"/>
    </xf>
    <xf numFmtId="183" fontId="59" fillId="0" borderId="0" xfId="15" applyNumberFormat="1" applyFont="1" applyFill="1" applyProtection="1">
      <protection locked="0"/>
    </xf>
    <xf numFmtId="179" fontId="59" fillId="0" borderId="0" xfId="0" applyNumberFormat="1" applyFont="1" applyAlignment="1" applyProtection="1">
      <alignment horizontal="center"/>
      <protection locked="0"/>
    </xf>
    <xf numFmtId="179" fontId="59" fillId="0" borderId="0" xfId="18" applyNumberFormat="1" applyFont="1" applyFill="1" applyProtection="1">
      <protection locked="0"/>
    </xf>
    <xf numFmtId="179" fontId="59" fillId="0" borderId="11" xfId="18" applyNumberFormat="1" applyFont="1" applyFill="1" applyBorder="1" applyProtection="1">
      <protection locked="0"/>
    </xf>
    <xf numFmtId="179" fontId="60" fillId="0" borderId="0" xfId="18" applyNumberFormat="1" applyFont="1" applyFill="1" applyProtection="1">
      <protection locked="0"/>
    </xf>
    <xf numFmtId="174" fontId="12" fillId="0" borderId="0" xfId="0" applyFont="1"/>
    <xf numFmtId="179" fontId="60" fillId="0" borderId="0" xfId="18" applyNumberFormat="1" applyFont="1" applyFill="1" applyAlignment="1" applyProtection="1">
      <alignment horizontal="center"/>
      <protection locked="0"/>
    </xf>
    <xf numFmtId="174" fontId="61" fillId="0" borderId="0" xfId="0" applyFont="1" applyProtection="1">
      <protection locked="0"/>
    </xf>
    <xf numFmtId="175" fontId="12" fillId="0" borderId="0" xfId="16" applyNumberFormat="1" applyFont="1" applyFill="1"/>
    <xf numFmtId="174" fontId="12" fillId="0" borderId="0" xfId="0" applyFont="1" applyAlignment="1" applyProtection="1">
      <alignment wrapText="1"/>
      <protection locked="0"/>
    </xf>
    <xf numFmtId="174" fontId="32" fillId="0" borderId="0" xfId="0" applyFont="1" applyAlignment="1">
      <alignment vertical="center" wrapText="1"/>
    </xf>
    <xf numFmtId="174" fontId="59" fillId="0" borderId="23" xfId="0" applyFont="1" applyBorder="1" applyAlignment="1" applyProtection="1">
      <alignment horizontal="center" vertical="center" wrapText="1"/>
      <protection locked="0"/>
    </xf>
    <xf numFmtId="174" fontId="59" fillId="0" borderId="0" xfId="0" applyFont="1" applyAlignment="1" applyProtection="1">
      <alignment horizontal="center" vertical="center" wrapText="1"/>
      <protection locked="0"/>
    </xf>
    <xf numFmtId="174" fontId="61" fillId="0" borderId="0" xfId="0" applyFont="1" applyAlignment="1" applyProtection="1">
      <alignment horizontal="left"/>
      <protection locked="0"/>
    </xf>
    <xf numFmtId="174" fontId="32" fillId="0" borderId="0" xfId="0" applyFont="1" applyAlignment="1">
      <alignment horizontal="left" indent="1"/>
    </xf>
    <xf numFmtId="179" fontId="32" fillId="0" borderId="0" xfId="18" applyNumberFormat="1" applyFont="1" applyFill="1" applyBorder="1" applyAlignment="1">
      <alignment/>
    </xf>
    <xf numFmtId="179" fontId="32" fillId="0" borderId="0" xfId="15" applyNumberFormat="1" applyFont="1" applyFill="1" applyBorder="1" applyAlignment="1">
      <alignment/>
    </xf>
    <xf numFmtId="49" fontId="33" fillId="0" borderId="0" xfId="0" applyNumberFormat="1" applyFont="1" applyAlignment="1">
      <alignment horizontal="center"/>
    </xf>
    <xf numFmtId="3" fontId="32" fillId="0" borderId="0" xfId="0" applyNumberFormat="1" applyFont="1" applyAlignment="1">
      <alignment horizontal="center"/>
    </xf>
    <xf numFmtId="174" fontId="33" fillId="0" borderId="0" xfId="0" applyFont="1" applyAlignment="1">
      <alignment horizontal="center"/>
    </xf>
    <xf numFmtId="0" fontId="32" fillId="0" borderId="12" xfId="0" applyNumberFormat="1" applyFont="1" applyBorder="1" applyAlignment="1">
      <alignment horizontal="center" wrapText="1"/>
    </xf>
    <xf numFmtId="179" fontId="53" fillId="20" borderId="0" xfId="18" applyNumberFormat="1" applyFont="1" applyFill="1" applyAlignment="1">
      <alignment horizontal="center" vertical="center"/>
    </xf>
    <xf numFmtId="179" fontId="53" fillId="0" borderId="0" xfId="18" applyNumberFormat="1" applyFont="1" applyAlignment="1">
      <alignment vertical="center"/>
    </xf>
    <xf numFmtId="179" fontId="53" fillId="0" borderId="0" xfId="18" applyNumberFormat="1" applyFont="1" applyAlignment="1">
      <alignment horizontal="center" vertical="center"/>
    </xf>
    <xf numFmtId="179" fontId="53" fillId="20" borderId="0" xfId="18" applyNumberFormat="1" applyFont="1" applyFill="1" applyBorder="1" applyAlignment="1">
      <alignment horizontal="center" vertical="center"/>
    </xf>
    <xf numFmtId="179" fontId="53" fillId="0" borderId="0" xfId="18" applyNumberFormat="1" applyFont="1" applyBorder="1" applyAlignment="1">
      <alignment horizontal="center" vertical="center"/>
    </xf>
    <xf numFmtId="179" fontId="53" fillId="0" borderId="11" xfId="18" applyNumberFormat="1" applyFont="1" applyBorder="1" applyAlignment="1">
      <alignment horizontal="center" vertical="center"/>
    </xf>
    <xf numFmtId="179" fontId="53" fillId="20" borderId="6" xfId="18" applyNumberFormat="1" applyFont="1" applyFill="1" applyBorder="1" applyAlignment="1">
      <alignment horizontal="center" vertical="center"/>
    </xf>
    <xf numFmtId="179" fontId="53" fillId="0" borderId="0" xfId="18" applyNumberFormat="1" applyFont="1" applyFill="1" applyAlignment="1">
      <alignment horizontal="center" vertical="center"/>
    </xf>
    <xf numFmtId="179" fontId="32" fillId="20" borderId="0" xfId="18" applyNumberFormat="1" applyFont="1" applyFill="1" applyBorder="1" applyAlignment="1">
      <alignment/>
    </xf>
    <xf numFmtId="0" fontId="1" fillId="0" borderId="0" xfId="145" applyFont="1">
      <alignment/>
      <protection/>
    </xf>
    <xf numFmtId="0" fontId="62" fillId="0" borderId="0" xfId="145" applyFont="1">
      <alignment/>
      <protection/>
    </xf>
    <xf numFmtId="0" fontId="63" fillId="0" borderId="0" xfId="145" applyFont="1">
      <alignment/>
      <protection/>
    </xf>
    <xf numFmtId="0" fontId="1" fillId="0" borderId="0" xfId="145" applyFont="1" applyAlignment="1">
      <alignment horizontal="left" vertical="center"/>
      <protection/>
    </xf>
    <xf numFmtId="10" fontId="1" fillId="0" borderId="0" xfId="146" applyNumberFormat="1" applyFont="1"/>
    <xf numFmtId="0" fontId="2" fillId="0" borderId="0" xfId="145" applyAlignment="1">
      <alignment vertical="center"/>
      <protection/>
    </xf>
    <xf numFmtId="3" fontId="32" fillId="20" borderId="0" xfId="99" applyNumberFormat="1" applyFont="1" applyFill="1">
      <alignment/>
      <protection/>
    </xf>
    <xf numFmtId="175" fontId="32" fillId="20" borderId="11" xfId="16" applyNumberFormat="1" applyFont="1" applyFill="1" applyBorder="1" applyAlignment="1">
      <alignment/>
    </xf>
    <xf numFmtId="44" fontId="32" fillId="20" borderId="0" xfId="16" applyFont="1" applyFill="1" applyBorder="1" applyAlignment="1">
      <alignment/>
    </xf>
    <xf numFmtId="180" fontId="32" fillId="20" borderId="0" xfId="15" applyNumberFormat="1" applyFont="1" applyFill="1" applyBorder="1" applyAlignment="1">
      <alignment/>
    </xf>
    <xf numFmtId="174" fontId="64" fillId="0" borderId="0" xfId="0" applyFont="1" applyAlignment="1">
      <alignment vertical="center"/>
    </xf>
    <xf numFmtId="174" fontId="65" fillId="0" borderId="0" xfId="0" applyFont="1" applyAlignment="1">
      <alignment horizontal="center" vertical="center"/>
    </xf>
    <xf numFmtId="1" fontId="52" fillId="0" borderId="0" xfId="0" applyNumberFormat="1" applyFont="1" applyAlignment="1">
      <alignment horizontal="right" vertical="center"/>
    </xf>
    <xf numFmtId="179" fontId="52" fillId="0" borderId="0" xfId="18" applyNumberFormat="1" applyFont="1" applyAlignment="1">
      <alignment horizontal="left" vertical="center"/>
    </xf>
    <xf numFmtId="179" fontId="66" fillId="0" borderId="0" xfId="18" applyNumberFormat="1" applyFont="1" applyAlignment="1">
      <alignment horizontal="center" vertical="center"/>
    </xf>
    <xf numFmtId="174" fontId="66" fillId="0" borderId="0" xfId="0" applyFont="1" applyAlignment="1">
      <alignment horizontal="center" vertical="center"/>
    </xf>
    <xf numFmtId="1" fontId="53" fillId="0" borderId="0" xfId="0" applyNumberFormat="1" applyFont="1" applyAlignment="1">
      <alignment horizontal="center" vertical="center"/>
    </xf>
    <xf numFmtId="174" fontId="54" fillId="0" borderId="0" xfId="0" applyFont="1" applyAlignment="1">
      <alignment horizontal="right" vertical="center"/>
    </xf>
    <xf numFmtId="185" fontId="54" fillId="0" borderId="0" xfId="0" applyNumberFormat="1" applyFont="1" applyAlignment="1">
      <alignment horizontal="center" vertical="center"/>
    </xf>
    <xf numFmtId="1" fontId="54" fillId="0" borderId="0" xfId="0" applyNumberFormat="1" applyFont="1" applyAlignment="1">
      <alignment horizontal="center" vertical="center"/>
    </xf>
    <xf numFmtId="1" fontId="52" fillId="20" borderId="0" xfId="0" applyNumberFormat="1" applyFont="1" applyFill="1" applyAlignment="1">
      <alignment vertical="center"/>
    </xf>
    <xf numFmtId="179" fontId="53" fillId="20" borderId="0" xfId="18" applyNumberFormat="1" applyFont="1" applyFill="1" applyAlignment="1">
      <alignment vertical="center"/>
    </xf>
    <xf numFmtId="1" fontId="52" fillId="0" borderId="0" xfId="0" applyNumberFormat="1" applyFont="1" applyAlignment="1">
      <alignment vertical="center"/>
    </xf>
    <xf numFmtId="0" fontId="27" fillId="0" borderId="0" xfId="145" applyFont="1">
      <alignment/>
      <protection/>
    </xf>
    <xf numFmtId="0" fontId="33" fillId="0" borderId="24" xfId="0" applyNumberFormat="1" applyFont="1" applyBorder="1" applyAlignment="1">
      <alignment horizontal="center" wrapText="1"/>
    </xf>
    <xf numFmtId="0" fontId="32" fillId="0" borderId="24" xfId="0" applyNumberFormat="1" applyFont="1" applyBorder="1" applyAlignment="1">
      <alignment horizontal="center" wrapText="1"/>
    </xf>
    <xf numFmtId="174" fontId="32" fillId="0" borderId="0" xfId="0" applyFont="1" applyAlignment="1">
      <alignment horizontal="right" vertical="top"/>
    </xf>
    <xf numFmtId="174" fontId="52" fillId="0" borderId="0" xfId="0" applyFont="1" applyAlignment="1">
      <alignment horizontal="center" vertical="top"/>
    </xf>
    <xf numFmtId="174" fontId="52" fillId="0" borderId="0" xfId="0" applyFont="1" applyAlignment="1">
      <alignment vertical="top"/>
    </xf>
    <xf numFmtId="0" fontId="1" fillId="0" borderId="0" xfId="149" applyFont="1">
      <alignment/>
      <protection/>
    </xf>
    <xf numFmtId="0" fontId="62" fillId="0" borderId="0" xfId="149" applyFont="1">
      <alignment/>
      <protection/>
    </xf>
    <xf numFmtId="0" fontId="62" fillId="0" borderId="6" xfId="149" applyFont="1" applyBorder="1">
      <alignment/>
      <protection/>
    </xf>
    <xf numFmtId="10" fontId="1" fillId="20" borderId="0" xfId="149" applyNumberFormat="1" applyFont="1" applyFill="1">
      <alignment/>
      <protection/>
    </xf>
    <xf numFmtId="0" fontId="1" fillId="0" borderId="0" xfId="149" applyFont="1" applyAlignment="1">
      <alignment horizontal="right" wrapText="1"/>
      <protection/>
    </xf>
    <xf numFmtId="0" fontId="1" fillId="0" borderId="0" xfId="149" applyFont="1" applyAlignment="1">
      <alignment horizontal="center"/>
      <protection/>
    </xf>
    <xf numFmtId="0" fontId="1" fillId="0" borderId="0" xfId="149" applyFont="1" applyAlignment="1">
      <alignment horizontal="center" wrapText="1"/>
      <protection/>
    </xf>
    <xf numFmtId="164" fontId="1" fillId="0" borderId="25" xfId="149" applyNumberFormat="1" applyFont="1" applyBorder="1">
      <alignment/>
      <protection/>
    </xf>
    <xf numFmtId="174" fontId="68" fillId="0" borderId="0" xfId="0" applyFont="1" applyAlignment="1">
      <alignment vertical="center"/>
    </xf>
    <xf numFmtId="49" fontId="52" fillId="22" borderId="26" xfId="0" applyNumberFormat="1" applyFont="1" applyFill="1" applyBorder="1" applyAlignment="1">
      <alignment vertical="center"/>
    </xf>
    <xf numFmtId="174" fontId="52" fillId="22" borderId="26" xfId="0" applyFont="1" applyFill="1" applyBorder="1" applyAlignment="1">
      <alignment vertical="center"/>
    </xf>
    <xf numFmtId="49" fontId="52" fillId="22" borderId="6" xfId="0" applyNumberFormat="1" applyFont="1" applyFill="1" applyBorder="1" applyAlignment="1">
      <alignment vertical="center"/>
    </xf>
    <xf numFmtId="174" fontId="52" fillId="22" borderId="6" xfId="0" applyFont="1" applyFill="1" applyBorder="1" applyAlignment="1">
      <alignment vertical="center"/>
    </xf>
    <xf numFmtId="174" fontId="54" fillId="0" borderId="27" xfId="0" applyFont="1" applyBorder="1" applyAlignment="1">
      <alignment horizontal="center" vertical="center"/>
    </xf>
    <xf numFmtId="174" fontId="52" fillId="0" borderId="27" xfId="0" applyFont="1" applyBorder="1" applyAlignment="1">
      <alignment vertical="center"/>
    </xf>
    <xf numFmtId="174" fontId="52" fillId="0" borderId="6" xfId="0" applyFont="1" applyBorder="1" applyAlignment="1">
      <alignment vertical="center"/>
    </xf>
    <xf numFmtId="1" fontId="32" fillId="0" borderId="0" xfId="0" applyNumberFormat="1" applyFont="1"/>
    <xf numFmtId="1" fontId="32" fillId="20" borderId="0" xfId="0" applyNumberFormat="1" applyFont="1" applyFill="1"/>
    <xf numFmtId="49" fontId="34" fillId="0" borderId="0" xfId="0" applyNumberFormat="1" applyFont="1" applyAlignment="1">
      <alignment horizontal="center" wrapText="1"/>
    </xf>
    <xf numFmtId="1" fontId="34" fillId="0" borderId="0" xfId="0" applyNumberFormat="1" applyFont="1" applyAlignment="1">
      <alignment horizontal="center" wrapText="1"/>
    </xf>
    <xf numFmtId="49" fontId="34" fillId="0" borderId="0" xfId="0" applyNumberFormat="1" applyFont="1" applyAlignment="1">
      <alignment horizontal="right" wrapText="1"/>
    </xf>
    <xf numFmtId="1" fontId="32" fillId="20" borderId="0" xfId="0" applyNumberFormat="1" applyFont="1" applyFill="1" applyAlignment="1">
      <alignment horizontal="center"/>
    </xf>
    <xf numFmtId="1" fontId="32" fillId="0" borderId="0" xfId="0" applyNumberFormat="1" applyFont="1" applyAlignment="1">
      <alignment horizontal="center" vertical="top"/>
    </xf>
    <xf numFmtId="49" fontId="32" fillId="0" borderId="0" xfId="0" applyNumberFormat="1" applyFont="1" applyAlignment="1">
      <alignment vertical="top"/>
    </xf>
    <xf numFmtId="1" fontId="32" fillId="20" borderId="0" xfId="0" applyNumberFormat="1" applyFont="1" applyFill="1" applyAlignment="1">
      <alignment vertical="top"/>
    </xf>
    <xf numFmtId="1" fontId="32" fillId="20" borderId="0" xfId="0" applyNumberFormat="1" applyFont="1" applyFill="1" applyAlignment="1">
      <alignment horizontal="center" vertical="top"/>
    </xf>
    <xf numFmtId="179" fontId="32" fillId="0" borderId="0" xfId="18" applyNumberFormat="1" applyFont="1" applyFill="1" applyBorder="1" applyAlignment="1">
      <alignment vertical="top"/>
    </xf>
    <xf numFmtId="179" fontId="32" fillId="20" borderId="0" xfId="18" applyNumberFormat="1" applyFont="1" applyFill="1" applyBorder="1" applyAlignment="1">
      <alignment vertical="top"/>
    </xf>
    <xf numFmtId="174" fontId="32" fillId="0" borderId="0" xfId="0" applyFont="1" applyAlignment="1">
      <alignment vertical="top"/>
    </xf>
    <xf numFmtId="1" fontId="32" fillId="0" borderId="0" xfId="0" applyNumberFormat="1" applyFont="1" applyAlignment="1">
      <alignment vertical="top"/>
    </xf>
    <xf numFmtId="179" fontId="32" fillId="0" borderId="6" xfId="18" applyNumberFormat="1" applyFont="1" applyFill="1" applyBorder="1" applyAlignment="1">
      <alignment vertical="top"/>
    </xf>
    <xf numFmtId="49" fontId="33" fillId="0" borderId="0" xfId="18" applyNumberFormat="1" applyFont="1" applyFill="1" applyBorder="1" applyAlignment="1">
      <alignment horizontal="right" vertical="top"/>
    </xf>
    <xf numFmtId="174" fontId="69" fillId="0" borderId="0" xfId="0" applyFont="1"/>
    <xf numFmtId="0" fontId="69" fillId="0" borderId="0" xfId="0" applyNumberFormat="1" applyFont="1"/>
    <xf numFmtId="174" fontId="70" fillId="0" borderId="0" xfId="0" applyFont="1"/>
    <xf numFmtId="3" fontId="69" fillId="0" borderId="0" xfId="0" applyNumberFormat="1" applyFont="1"/>
    <xf numFmtId="0" fontId="69" fillId="0" borderId="10" xfId="0" applyNumberFormat="1" applyFont="1" applyBorder="1"/>
    <xf numFmtId="174" fontId="70" fillId="0" borderId="10" xfId="0" applyFont="1" applyBorder="1"/>
    <xf numFmtId="174" fontId="70" fillId="0" borderId="17" xfId="0" applyFont="1" applyBorder="1"/>
    <xf numFmtId="0" fontId="73" fillId="0" borderId="0" xfId="0" applyNumberFormat="1" applyFont="1"/>
    <xf numFmtId="165" fontId="73" fillId="0" borderId="0" xfId="0" applyNumberFormat="1" applyFont="1" applyAlignment="1">
      <alignment horizontal="right"/>
    </xf>
    <xf numFmtId="3" fontId="73" fillId="0" borderId="0" xfId="0" applyNumberFormat="1" applyFont="1"/>
    <xf numFmtId="166" fontId="73" fillId="0" borderId="0" xfId="0" applyNumberFormat="1" applyFont="1" applyAlignment="1">
      <alignment horizontal="right"/>
    </xf>
    <xf numFmtId="3" fontId="74" fillId="0" borderId="0" xfId="0" applyNumberFormat="1" applyFont="1"/>
    <xf numFmtId="174" fontId="74" fillId="0" borderId="0" xfId="0" applyFont="1"/>
    <xf numFmtId="174" fontId="75" fillId="0" borderId="0" xfId="0" applyFont="1"/>
    <xf numFmtId="3" fontId="75" fillId="0" borderId="0" xfId="0" applyNumberFormat="1" applyFont="1"/>
    <xf numFmtId="0" fontId="75" fillId="0" borderId="0" xfId="0" applyNumberFormat="1" applyFont="1"/>
    <xf numFmtId="174" fontId="76" fillId="0" borderId="0" xfId="0" applyFont="1"/>
    <xf numFmtId="174" fontId="77" fillId="0" borderId="0" xfId="0" applyFont="1"/>
    <xf numFmtId="174" fontId="75" fillId="0" borderId="0" xfId="0" applyFont="1" applyAlignment="1">
      <alignment horizontal="left" wrapText="1"/>
    </xf>
    <xf numFmtId="9" fontId="32" fillId="0" borderId="0" xfId="15" applyFont="1" applyFill="1" applyBorder="1" applyAlignment="1">
      <alignment/>
    </xf>
    <xf numFmtId="1" fontId="71" fillId="0" borderId="0" xfId="18" applyNumberFormat="1" applyFont="1" applyFill="1" applyBorder="1" applyAlignment="1">
      <alignment/>
    </xf>
    <xf numFmtId="44" fontId="32" fillId="0" borderId="10" xfId="16" applyFont="1" applyFill="1" applyBorder="1" applyAlignment="1">
      <alignment/>
    </xf>
    <xf numFmtId="0" fontId="53" fillId="20" borderId="0" xfId="0" applyNumberFormat="1" applyFont="1" applyFill="1" applyAlignment="1">
      <alignment vertical="center"/>
    </xf>
    <xf numFmtId="174" fontId="53" fillId="20" borderId="0" xfId="0" applyFont="1" applyFill="1" applyAlignment="1">
      <alignment vertical="center"/>
    </xf>
    <xf numFmtId="174" fontId="32" fillId="0" borderId="0" xfId="0" applyFont="1" applyAlignment="1">
      <alignment horizontal="center" vertical="top" wrapText="1"/>
    </xf>
    <xf numFmtId="1" fontId="32" fillId="20" borderId="0" xfId="0" applyNumberFormat="1" applyFont="1" applyFill="1" applyAlignment="1">
      <alignment horizontal="center" vertical="top" wrapText="1"/>
    </xf>
    <xf numFmtId="10" fontId="32" fillId="0" borderId="0" xfId="15" applyNumberFormat="1" applyFont="1" applyAlignment="1">
      <alignment/>
    </xf>
    <xf numFmtId="1" fontId="32" fillId="0" borderId="0" xfId="0" applyNumberFormat="1" applyFont="1" applyAlignment="1">
      <alignment horizontal="center" vertical="top" wrapText="1"/>
    </xf>
    <xf numFmtId="49" fontId="32" fillId="0" borderId="0" xfId="0" applyNumberFormat="1" applyFont="1" applyAlignment="1">
      <alignment horizontal="center" wrapText="1"/>
    </xf>
    <xf numFmtId="174" fontId="34" fillId="0" borderId="0" xfId="0" applyFont="1" applyAlignment="1">
      <alignment horizontal="center"/>
    </xf>
    <xf numFmtId="174" fontId="34" fillId="0" borderId="0" xfId="0" applyFont="1" applyAlignment="1">
      <alignment horizontal="center" vertical="top" wrapText="1"/>
    </xf>
    <xf numFmtId="174" fontId="59" fillId="20" borderId="23" xfId="0" applyFont="1" applyFill="1" applyBorder="1" applyAlignment="1" applyProtection="1">
      <alignment horizontal="center" vertical="center" wrapText="1"/>
      <protection locked="0"/>
    </xf>
    <xf numFmtId="170" fontId="59" fillId="20" borderId="28" xfId="0" applyNumberFormat="1" applyFont="1" applyFill="1" applyBorder="1" applyAlignment="1" applyProtection="1">
      <alignment horizontal="center"/>
      <protection locked="0"/>
    </xf>
    <xf numFmtId="183" fontId="59" fillId="20" borderId="0" xfId="15" applyNumberFormat="1" applyFont="1" applyFill="1" applyProtection="1">
      <protection locked="0"/>
    </xf>
    <xf numFmtId="0" fontId="60" fillId="20" borderId="0" xfId="0" applyNumberFormat="1" applyFont="1" applyFill="1" applyAlignment="1" applyProtection="1">
      <alignment horizontal="left"/>
      <protection locked="0"/>
    </xf>
    <xf numFmtId="174" fontId="59" fillId="20" borderId="0" xfId="0" applyFont="1" applyFill="1" applyAlignment="1" applyProtection="1">
      <alignment horizontal="center"/>
      <protection locked="0"/>
    </xf>
    <xf numFmtId="174" fontId="59" fillId="20" borderId="0" xfId="0" applyFont="1" applyFill="1" applyProtection="1">
      <protection locked="0"/>
    </xf>
    <xf numFmtId="179" fontId="79" fillId="20" borderId="0" xfId="154" applyNumberFormat="1" applyFont="1" applyFill="1" applyAlignment="1">
      <alignment vertical="center"/>
    </xf>
    <xf numFmtId="179" fontId="79" fillId="20" borderId="11" xfId="154" applyNumberFormat="1" applyFont="1" applyFill="1" applyBorder="1" applyAlignment="1">
      <alignment vertical="center"/>
    </xf>
    <xf numFmtId="179" fontId="79" fillId="20" borderId="0" xfId="154" applyNumberFormat="1" applyFont="1" applyFill="1" applyBorder="1" applyAlignment="1">
      <alignment vertical="center"/>
    </xf>
    <xf numFmtId="183" fontId="59" fillId="0" borderId="0" xfId="0" applyNumberFormat="1" applyFont="1" applyProtection="1">
      <protection locked="0"/>
    </xf>
    <xf numFmtId="0" fontId="59" fillId="0" borderId="0" xfId="0" applyNumberFormat="1" applyFont="1" applyProtection="1">
      <protection locked="0"/>
    </xf>
    <xf numFmtId="0" fontId="59" fillId="0" borderId="0" xfId="0" applyNumberFormat="1" applyFont="1"/>
    <xf numFmtId="179" fontId="60" fillId="0" borderId="0" xfId="0" applyNumberFormat="1" applyFont="1" applyProtection="1">
      <protection locked="0"/>
    </xf>
    <xf numFmtId="1" fontId="34" fillId="0" borderId="0" xfId="0" applyNumberFormat="1" applyFont="1" applyAlignment="1">
      <alignment horizontal="center" vertical="top" wrapText="1"/>
    </xf>
    <xf numFmtId="0" fontId="32" fillId="0" borderId="0" xfId="0" applyNumberFormat="1" applyFont="1" applyAlignment="1">
      <alignment horizontal="left" vertical="center" wrapText="1"/>
    </xf>
    <xf numFmtId="175" fontId="59" fillId="0" borderId="28" xfId="16" applyNumberFormat="1" applyFont="1" applyFill="1" applyBorder="1" applyAlignment="1" applyProtection="1">
      <alignment horizontal="center"/>
      <protection locked="0"/>
    </xf>
    <xf numFmtId="174" fontId="59" fillId="0" borderId="0" xfId="0" applyFont="1" applyAlignment="1" applyProtection="1">
      <alignment wrapText="1"/>
      <protection locked="0"/>
    </xf>
    <xf numFmtId="174" fontId="59" fillId="20" borderId="0" xfId="0" applyFont="1" applyFill="1" applyAlignment="1" applyProtection="1">
      <alignment vertical="center"/>
      <protection locked="0"/>
    </xf>
    <xf numFmtId="179" fontId="59" fillId="0" borderId="0" xfId="0" applyNumberFormat="1" applyFont="1" applyAlignment="1" applyProtection="1">
      <alignment vertical="center"/>
      <protection locked="0"/>
    </xf>
    <xf numFmtId="183" fontId="59" fillId="0" borderId="0" xfId="0" applyNumberFormat="1" applyFont="1" applyAlignment="1" applyProtection="1">
      <alignment vertical="center"/>
      <protection locked="0"/>
    </xf>
    <xf numFmtId="0" fontId="59" fillId="0" borderId="0" xfId="0" applyNumberFormat="1" applyFont="1" applyAlignment="1" applyProtection="1">
      <alignment vertical="center"/>
      <protection locked="0"/>
    </xf>
    <xf numFmtId="179" fontId="59" fillId="0" borderId="0" xfId="18" applyNumberFormat="1" applyFont="1" applyFill="1" applyAlignment="1" applyProtection="1">
      <alignment vertical="center"/>
      <protection locked="0"/>
    </xf>
    <xf numFmtId="179" fontId="60" fillId="0" borderId="0" xfId="18" applyNumberFormat="1" applyFont="1" applyFill="1" applyAlignment="1" applyProtection="1">
      <alignment vertical="center"/>
      <protection locked="0"/>
    </xf>
    <xf numFmtId="175" fontId="12" fillId="0" borderId="11" xfId="16" applyNumberFormat="1" applyFont="1" applyFill="1" applyBorder="1"/>
    <xf numFmtId="10" fontId="32" fillId="0" borderId="0" xfId="15" applyNumberFormat="1" applyFont="1" applyAlignment="1">
      <alignment horizontal="right"/>
    </xf>
    <xf numFmtId="179" fontId="32" fillId="0" borderId="0" xfId="18" applyNumberFormat="1" applyFont="1" applyAlignment="1">
      <alignment/>
    </xf>
    <xf numFmtId="174" fontId="80" fillId="20" borderId="0" xfId="0" applyFont="1" applyFill="1" applyAlignment="1">
      <alignment horizontal="left"/>
    </xf>
    <xf numFmtId="174" fontId="32" fillId="20" borderId="0" xfId="0" applyFont="1" applyFill="1"/>
    <xf numFmtId="174" fontId="32" fillId="20" borderId="0" xfId="0" applyFont="1" applyFill="1" applyAlignment="1">
      <alignment horizontal="center"/>
    </xf>
    <xf numFmtId="175" fontId="32" fillId="20" borderId="0" xfId="16" applyNumberFormat="1" applyFont="1" applyFill="1" applyBorder="1"/>
    <xf numFmtId="175" fontId="32" fillId="0" borderId="0" xfId="18" applyNumberFormat="1" applyFont="1" applyFill="1" applyBorder="1"/>
    <xf numFmtId="175" fontId="32" fillId="0" borderId="20" xfId="18" applyNumberFormat="1" applyFont="1" applyFill="1" applyBorder="1"/>
    <xf numFmtId="175" fontId="32" fillId="0" borderId="0" xfId="18" applyNumberFormat="1" applyFont="1" applyFill="1" applyBorder="1" applyAlignment="1">
      <alignment/>
    </xf>
    <xf numFmtId="175" fontId="32" fillId="20" borderId="0" xfId="18" applyNumberFormat="1" applyFont="1" applyFill="1" applyBorder="1" applyAlignment="1">
      <alignment/>
    </xf>
    <xf numFmtId="175" fontId="32" fillId="0" borderId="0" xfId="15" applyNumberFormat="1" applyFont="1" applyFill="1" applyBorder="1" applyAlignment="1">
      <alignment/>
    </xf>
    <xf numFmtId="175" fontId="32" fillId="0" borderId="20" xfId="18" applyNumberFormat="1" applyFont="1" applyFill="1" applyBorder="1" applyAlignment="1">
      <alignment/>
    </xf>
    <xf numFmtId="179" fontId="32" fillId="20" borderId="10" xfId="18" applyNumberFormat="1" applyFont="1" applyFill="1" applyBorder="1" applyAlignment="1">
      <alignment/>
    </xf>
    <xf numFmtId="179" fontId="32" fillId="20" borderId="0" xfId="18" applyNumberFormat="1" applyFont="1" applyFill="1" applyBorder="1"/>
    <xf numFmtId="179" fontId="32" fillId="0" borderId="20" xfId="18" applyNumberFormat="1" applyFont="1" applyFill="1" applyBorder="1" applyAlignment="1">
      <alignment/>
    </xf>
    <xf numFmtId="179" fontId="32" fillId="0" borderId="0" xfId="18" applyNumberFormat="1" applyFont="1" applyFill="1" applyBorder="1" applyAlignment="1">
      <alignment horizontal="center"/>
    </xf>
    <xf numFmtId="0" fontId="72" fillId="0" borderId="0" xfId="0" applyNumberFormat="1" applyFont="1" applyAlignment="1">
      <alignment vertical="center"/>
    </xf>
    <xf numFmtId="179" fontId="32" fillId="0" borderId="6" xfId="18" applyNumberFormat="1" applyFont="1" applyBorder="1" applyAlignment="1">
      <alignment/>
    </xf>
    <xf numFmtId="164" fontId="33" fillId="0" borderId="0" xfId="0" applyNumberFormat="1" applyFont="1" applyAlignment="1">
      <alignment horizontal="left"/>
    </xf>
    <xf numFmtId="179" fontId="32" fillId="0" borderId="0" xfId="18" applyNumberFormat="1" applyFont="1" applyFill="1" applyAlignment="1">
      <alignment/>
    </xf>
    <xf numFmtId="37" fontId="32" fillId="0" borderId="0" xfId="0" applyNumberFormat="1" applyFont="1"/>
    <xf numFmtId="0" fontId="32" fillId="0" borderId="0" xfId="0" applyNumberFormat="1" applyFont="1" applyAlignment="1">
      <alignment horizontal="left"/>
    </xf>
    <xf numFmtId="165" fontId="32" fillId="0" borderId="0" xfId="0" applyNumberFormat="1" applyFont="1"/>
    <xf numFmtId="179" fontId="32" fillId="0" borderId="0" xfId="18" applyNumberFormat="1" applyFont="1" applyBorder="1" applyAlignment="1">
      <alignment/>
    </xf>
    <xf numFmtId="10" fontId="32" fillId="0" borderId="0" xfId="0" applyNumberFormat="1" applyFont="1" applyAlignment="1">
      <alignment horizontal="left"/>
    </xf>
    <xf numFmtId="176" fontId="32" fillId="0" borderId="0" xfId="0" applyNumberFormat="1" applyFont="1"/>
    <xf numFmtId="182" fontId="32" fillId="0" borderId="0" xfId="0" applyNumberFormat="1" applyFont="1"/>
    <xf numFmtId="3" fontId="32" fillId="0" borderId="0" xfId="0" applyNumberFormat="1" applyFont="1" applyAlignment="1">
      <alignment horizontal="left"/>
    </xf>
    <xf numFmtId="179" fontId="32" fillId="0" borderId="6" xfId="18" applyNumberFormat="1" applyFont="1" applyFill="1" applyBorder="1" applyAlignment="1">
      <alignment/>
    </xf>
    <xf numFmtId="164" fontId="32" fillId="0" borderId="0" xfId="0" applyNumberFormat="1" applyFont="1" applyAlignment="1">
      <alignment horizontal="left"/>
    </xf>
    <xf numFmtId="179" fontId="32" fillId="0" borderId="0" xfId="18" applyNumberFormat="1" applyFont="1" applyFill="1" applyAlignment="1">
      <alignment horizontal="right"/>
    </xf>
    <xf numFmtId="166" fontId="32" fillId="0" borderId="0" xfId="0" applyNumberFormat="1" applyFont="1"/>
    <xf numFmtId="1" fontId="33" fillId="0" borderId="0" xfId="0" applyNumberFormat="1" applyFont="1" applyAlignment="1">
      <alignment vertical="center"/>
    </xf>
    <xf numFmtId="0" fontId="33" fillId="0" borderId="12" xfId="0" applyNumberFormat="1" applyFont="1" applyBorder="1" applyAlignment="1">
      <alignment horizontal="center" wrapText="1"/>
    </xf>
    <xf numFmtId="3" fontId="33" fillId="0" borderId="14" xfId="0" applyNumberFormat="1" applyFont="1" applyBorder="1" applyAlignment="1">
      <alignment horizontal="center" wrapText="1"/>
    </xf>
    <xf numFmtId="3" fontId="32" fillId="0" borderId="14" xfId="0" applyNumberFormat="1" applyFont="1" applyBorder="1" applyAlignment="1">
      <alignment horizontal="center"/>
    </xf>
    <xf numFmtId="175" fontId="36" fillId="0" borderId="0" xfId="16" applyNumberFormat="1" applyFont="1" applyFill="1" applyBorder="1" applyAlignment="1">
      <alignment/>
    </xf>
    <xf numFmtId="175" fontId="73" fillId="0" borderId="0" xfId="16" applyNumberFormat="1" applyFont="1" applyFill="1" applyBorder="1" applyAlignment="1">
      <alignment/>
    </xf>
    <xf numFmtId="174" fontId="32" fillId="20" borderId="0" xfId="0" applyFont="1" applyFill="1" applyAlignment="1">
      <alignment horizontal="left"/>
    </xf>
    <xf numFmtId="179" fontId="32" fillId="20" borderId="0" xfId="18" applyNumberFormat="1" applyFont="1" applyFill="1" applyAlignment="1">
      <alignment/>
    </xf>
    <xf numFmtId="179" fontId="32" fillId="0" borderId="0" xfId="15" applyNumberFormat="1" applyFont="1" applyAlignment="1">
      <alignment horizontal="right"/>
    </xf>
    <xf numFmtId="179" fontId="79" fillId="0" borderId="0" xfId="154" applyNumberFormat="1" applyFont="1" applyFill="1" applyAlignment="1">
      <alignment vertical="center"/>
    </xf>
    <xf numFmtId="179" fontId="79" fillId="0" borderId="11" xfId="154" applyNumberFormat="1" applyFont="1" applyFill="1" applyBorder="1" applyAlignment="1">
      <alignment vertical="center"/>
    </xf>
    <xf numFmtId="0" fontId="2" fillId="0" borderId="0" xfId="155">
      <alignment/>
      <protection/>
    </xf>
    <xf numFmtId="0" fontId="2" fillId="0" borderId="0" xfId="155" applyAlignment="1">
      <alignment horizontal="center"/>
      <protection/>
    </xf>
    <xf numFmtId="37" fontId="2" fillId="0" borderId="0" xfId="155" applyNumberFormat="1">
      <alignment/>
      <protection/>
    </xf>
    <xf numFmtId="3" fontId="81" fillId="0" borderId="0" xfId="156" applyNumberFormat="1" applyFont="1" applyAlignment="1">
      <alignment horizontal="center" wrapText="1"/>
      <protection/>
    </xf>
    <xf numFmtId="0" fontId="78" fillId="0" borderId="29" xfId="155" applyFont="1" applyBorder="1" applyAlignment="1">
      <alignment horizontal="center"/>
      <protection/>
    </xf>
    <xf numFmtId="37" fontId="2" fillId="0" borderId="30" xfId="155" applyNumberFormat="1" applyBorder="1">
      <alignment/>
      <protection/>
    </xf>
    <xf numFmtId="0" fontId="2" fillId="0" borderId="31" xfId="155" applyBorder="1">
      <alignment/>
      <protection/>
    </xf>
    <xf numFmtId="0" fontId="2" fillId="0" borderId="26" xfId="155" applyBorder="1">
      <alignment/>
      <protection/>
    </xf>
    <xf numFmtId="0" fontId="2" fillId="0" borderId="32" xfId="155" applyBorder="1">
      <alignment/>
      <protection/>
    </xf>
    <xf numFmtId="0" fontId="78" fillId="0" borderId="33" xfId="155" applyFont="1" applyBorder="1" applyAlignment="1">
      <alignment wrapText="1"/>
      <protection/>
    </xf>
    <xf numFmtId="0" fontId="78" fillId="0" borderId="0" xfId="155" applyFont="1" applyAlignment="1">
      <alignment horizontal="left" indent="2"/>
      <protection/>
    </xf>
    <xf numFmtId="0" fontId="2" fillId="0" borderId="0" xfId="155" applyAlignment="1">
      <alignment horizontal="center" wrapText="1"/>
      <protection/>
    </xf>
    <xf numFmtId="0" fontId="78" fillId="0" borderId="0" xfId="155" applyFont="1" applyAlignment="1">
      <alignment horizontal="center" wrapText="1"/>
      <protection/>
    </xf>
    <xf numFmtId="0" fontId="78" fillId="0" borderId="27" xfId="155" applyFont="1" applyBorder="1" applyAlignment="1">
      <alignment horizontal="center" wrapText="1"/>
      <protection/>
    </xf>
    <xf numFmtId="37" fontId="2" fillId="0" borderId="27" xfId="155" applyNumberFormat="1" applyBorder="1">
      <alignment/>
      <protection/>
    </xf>
    <xf numFmtId="37" fontId="2" fillId="0" borderId="33" xfId="155" applyNumberFormat="1" applyBorder="1">
      <alignment/>
      <protection/>
    </xf>
    <xf numFmtId="37" fontId="78" fillId="0" borderId="33" xfId="155" applyNumberFormat="1" applyFont="1" applyBorder="1" applyAlignment="1">
      <alignment wrapText="1"/>
      <protection/>
    </xf>
    <xf numFmtId="37" fontId="78" fillId="0" borderId="0" xfId="155" applyNumberFormat="1" applyFont="1">
      <alignment/>
      <protection/>
    </xf>
    <xf numFmtId="37" fontId="78" fillId="0" borderId="33" xfId="155" applyNumberFormat="1" applyFont="1" applyBorder="1">
      <alignment/>
      <protection/>
    </xf>
    <xf numFmtId="0" fontId="2" fillId="0" borderId="20" xfId="155" applyBorder="1">
      <alignment/>
      <protection/>
    </xf>
    <xf numFmtId="37" fontId="78" fillId="0" borderId="34" xfId="155" applyNumberFormat="1" applyFont="1" applyBorder="1">
      <alignment/>
      <protection/>
    </xf>
    <xf numFmtId="37" fontId="2" fillId="0" borderId="6" xfId="155" applyNumberFormat="1" applyBorder="1">
      <alignment/>
      <protection/>
    </xf>
    <xf numFmtId="37" fontId="78" fillId="0" borderId="6" xfId="155" applyNumberFormat="1" applyFont="1" applyBorder="1">
      <alignment/>
      <protection/>
    </xf>
    <xf numFmtId="37" fontId="2" fillId="0" borderId="35" xfId="155" applyNumberFormat="1" applyBorder="1">
      <alignment/>
      <protection/>
    </xf>
    <xf numFmtId="0" fontId="78" fillId="0" borderId="0" xfId="155" applyFont="1" applyAlignment="1">
      <alignment wrapText="1"/>
      <protection/>
    </xf>
    <xf numFmtId="179" fontId="78" fillId="0" borderId="0" xfId="157" applyNumberFormat="1" applyFont="1" applyFill="1"/>
    <xf numFmtId="43" fontId="2" fillId="0" borderId="0" xfId="155" applyNumberFormat="1">
      <alignment/>
      <protection/>
    </xf>
    <xf numFmtId="0" fontId="2" fillId="0" borderId="11" xfId="155" applyBorder="1">
      <alignment/>
      <protection/>
    </xf>
    <xf numFmtId="0" fontId="2" fillId="0" borderId="11" xfId="155" applyBorder="1" applyAlignment="1">
      <alignment horizontal="center" wrapText="1"/>
      <protection/>
    </xf>
    <xf numFmtId="0" fontId="79" fillId="0" borderId="11" xfId="156" applyFont="1" applyBorder="1" applyAlignment="1">
      <alignment horizontal="center" wrapText="1"/>
      <protection/>
    </xf>
    <xf numFmtId="0" fontId="5" fillId="0" borderId="11" xfId="156" applyBorder="1" applyAlignment="1">
      <alignment horizontal="center" wrapText="1"/>
      <protection/>
    </xf>
    <xf numFmtId="179" fontId="2" fillId="20" borderId="0" xfId="18" applyNumberFormat="1" applyFont="1" applyFill="1"/>
    <xf numFmtId="179" fontId="2" fillId="0" borderId="0" xfId="155" applyNumberFormat="1">
      <alignment/>
      <protection/>
    </xf>
    <xf numFmtId="179" fontId="78" fillId="0" borderId="0" xfId="155" applyNumberFormat="1" applyFont="1">
      <alignment/>
      <protection/>
    </xf>
    <xf numFmtId="179" fontId="2" fillId="0" borderId="0" xfId="18" applyNumberFormat="1" applyFont="1"/>
    <xf numFmtId="0" fontId="78" fillId="0" borderId="0" xfId="155" applyFont="1">
      <alignment/>
      <protection/>
    </xf>
    <xf numFmtId="0" fontId="78" fillId="0" borderId="0" xfId="155" applyFont="1" applyAlignment="1">
      <alignment vertical="top"/>
      <protection/>
    </xf>
    <xf numFmtId="0" fontId="78" fillId="0" borderId="0" xfId="155" applyFont="1" applyAlignment="1">
      <alignment horizontal="center"/>
      <protection/>
    </xf>
    <xf numFmtId="174" fontId="52" fillId="0" borderId="0" xfId="0" applyFont="1" applyAlignment="1">
      <alignment horizontal="left" vertical="center"/>
    </xf>
    <xf numFmtId="174" fontId="32" fillId="0" borderId="0" xfId="0" applyFont="1" applyAlignment="1">
      <alignment horizontal="left" vertical="top"/>
    </xf>
    <xf numFmtId="1" fontId="52" fillId="22" borderId="26" xfId="0" applyNumberFormat="1" applyFont="1" applyFill="1" applyBorder="1" applyAlignment="1">
      <alignment vertical="center"/>
    </xf>
    <xf numFmtId="1" fontId="52" fillId="22" borderId="6" xfId="0" applyNumberFormat="1" applyFont="1" applyFill="1" applyBorder="1" applyAlignment="1">
      <alignment vertical="center"/>
    </xf>
    <xf numFmtId="1" fontId="52" fillId="0" borderId="6" xfId="0" applyNumberFormat="1" applyFont="1" applyBorder="1" applyAlignment="1">
      <alignment vertical="center"/>
    </xf>
    <xf numFmtId="1" fontId="52" fillId="0" borderId="0" xfId="0" applyNumberFormat="1" applyFont="1" applyAlignment="1">
      <alignment horizontal="left" vertical="center"/>
    </xf>
    <xf numFmtId="179" fontId="52" fillId="0" borderId="0" xfId="18" applyNumberFormat="1" applyFont="1" applyFill="1" applyAlignment="1">
      <alignment horizontal="left" vertical="center"/>
    </xf>
    <xf numFmtId="43" fontId="52" fillId="0" borderId="0" xfId="18" applyFont="1" applyFill="1" applyAlignment="1">
      <alignment horizontal="left" vertical="center"/>
    </xf>
    <xf numFmtId="170" fontId="52" fillId="0" borderId="0" xfId="0" applyNumberFormat="1" applyFont="1" applyAlignment="1">
      <alignment vertical="center"/>
    </xf>
    <xf numFmtId="179" fontId="52" fillId="20" borderId="0" xfId="18" applyNumberFormat="1" applyFont="1" applyFill="1" applyAlignment="1">
      <alignment horizontal="center" vertical="center"/>
    </xf>
    <xf numFmtId="1" fontId="56" fillId="0" borderId="0" xfId="0" applyNumberFormat="1" applyFont="1" applyAlignment="1">
      <alignment horizontal="left" vertical="center"/>
    </xf>
    <xf numFmtId="1" fontId="52" fillId="0" borderId="0" xfId="0" applyNumberFormat="1" applyFont="1" applyAlignment="1">
      <alignment horizontal="center" vertical="center"/>
    </xf>
    <xf numFmtId="1" fontId="54" fillId="22" borderId="31" xfId="0" applyNumberFormat="1" applyFont="1" applyFill="1" applyBorder="1" applyAlignment="1">
      <alignment horizontal="left" vertical="center"/>
    </xf>
    <xf numFmtId="1" fontId="54" fillId="22" borderId="34" xfId="0" applyNumberFormat="1" applyFont="1" applyFill="1" applyBorder="1" applyAlignment="1">
      <alignment horizontal="left" vertical="center"/>
    </xf>
    <xf numFmtId="1" fontId="52" fillId="0" borderId="33" xfId="0" applyNumberFormat="1" applyFont="1" applyBorder="1" applyAlignment="1">
      <alignment horizontal="center" vertical="center"/>
    </xf>
    <xf numFmtId="1" fontId="52" fillId="0" borderId="0" xfId="0" applyNumberFormat="1" applyFont="1" applyAlignment="1">
      <alignment horizontal="center" vertical="top" wrapText="1"/>
    </xf>
    <xf numFmtId="1" fontId="52" fillId="0" borderId="0" xfId="0" applyNumberFormat="1" applyFont="1" applyAlignment="1">
      <alignment horizontal="center" vertical="top"/>
    </xf>
    <xf numFmtId="1" fontId="52" fillId="0" borderId="34" xfId="0" applyNumberFormat="1" applyFont="1" applyBorder="1" applyAlignment="1">
      <alignment horizontal="center" vertical="center"/>
    </xf>
    <xf numFmtId="174" fontId="52" fillId="0" borderId="0" xfId="0" applyFont="1" applyAlignment="1">
      <alignment horizontal="right" vertical="center"/>
    </xf>
    <xf numFmtId="179" fontId="52" fillId="0" borderId="0" xfId="18" applyNumberFormat="1" applyFont="1" applyAlignment="1">
      <alignment vertical="center"/>
    </xf>
    <xf numFmtId="179" fontId="52" fillId="0" borderId="0" xfId="18" applyNumberFormat="1" applyFont="1" applyFill="1" applyAlignment="1">
      <alignment horizontal="center" vertical="center"/>
    </xf>
    <xf numFmtId="179" fontId="52" fillId="0" borderId="0" xfId="18" applyNumberFormat="1" applyFont="1" applyFill="1" applyAlignment="1">
      <alignment vertical="center"/>
    </xf>
    <xf numFmtId="179" fontId="52" fillId="22" borderId="26" xfId="18" applyNumberFormat="1" applyFont="1" applyFill="1" applyBorder="1" applyAlignment="1">
      <alignment horizontal="center" vertical="center"/>
    </xf>
    <xf numFmtId="179" fontId="52" fillId="22" borderId="26" xfId="18" applyNumberFormat="1" applyFont="1" applyFill="1" applyBorder="1" applyAlignment="1">
      <alignment vertical="center"/>
    </xf>
    <xf numFmtId="179" fontId="52" fillId="22" borderId="32" xfId="18" applyNumberFormat="1" applyFont="1" applyFill="1" applyBorder="1" applyAlignment="1">
      <alignment vertical="center"/>
    </xf>
    <xf numFmtId="179" fontId="52" fillId="22" borderId="6" xfId="18" applyNumberFormat="1" applyFont="1" applyFill="1" applyBorder="1" applyAlignment="1">
      <alignment horizontal="center" vertical="center"/>
    </xf>
    <xf numFmtId="179" fontId="52" fillId="22" borderId="6" xfId="18" applyNumberFormat="1" applyFont="1" applyFill="1" applyBorder="1" applyAlignment="1">
      <alignment vertical="center"/>
    </xf>
    <xf numFmtId="179" fontId="52" fillId="22" borderId="35" xfId="18" applyNumberFormat="1" applyFont="1" applyFill="1" applyBorder="1" applyAlignment="1">
      <alignment vertical="center"/>
    </xf>
    <xf numFmtId="179" fontId="52" fillId="0" borderId="0" xfId="18" applyNumberFormat="1" applyFont="1" applyFill="1" applyBorder="1" applyAlignment="1">
      <alignment horizontal="center" vertical="center"/>
    </xf>
    <xf numFmtId="179" fontId="52" fillId="0" borderId="0" xfId="18" applyNumberFormat="1" applyFont="1" applyBorder="1" applyAlignment="1">
      <alignment vertical="center"/>
    </xf>
    <xf numFmtId="179" fontId="52" fillId="0" borderId="27" xfId="18" applyNumberFormat="1" applyFont="1" applyBorder="1" applyAlignment="1">
      <alignment vertical="center"/>
    </xf>
    <xf numFmtId="179" fontId="52" fillId="0" borderId="0" xfId="18" applyNumberFormat="1" applyFont="1" applyFill="1" applyBorder="1" applyAlignment="1">
      <alignment vertical="center"/>
    </xf>
    <xf numFmtId="179" fontId="52" fillId="0" borderId="27" xfId="18" applyNumberFormat="1" applyFont="1" applyFill="1" applyBorder="1" applyAlignment="1">
      <alignment vertical="center"/>
    </xf>
    <xf numFmtId="179" fontId="52" fillId="0" borderId="0" xfId="18" applyNumberFormat="1" applyFont="1" applyBorder="1" applyAlignment="1">
      <alignment horizontal="center" vertical="center"/>
    </xf>
    <xf numFmtId="179" fontId="52" fillId="0" borderId="6" xfId="18" applyNumberFormat="1" applyFont="1" applyBorder="1" applyAlignment="1">
      <alignment horizontal="center" vertical="center"/>
    </xf>
    <xf numFmtId="179" fontId="52" fillId="0" borderId="35" xfId="18" applyNumberFormat="1" applyFont="1" applyBorder="1" applyAlignment="1">
      <alignment horizontal="center" vertical="center"/>
    </xf>
    <xf numFmtId="179" fontId="52" fillId="0" borderId="0" xfId="18" applyNumberFormat="1" applyFont="1" applyAlignment="1">
      <alignment horizontal="center" vertical="center"/>
    </xf>
    <xf numFmtId="1" fontId="0" fillId="0" borderId="0" xfId="0" applyNumberFormat="1"/>
    <xf numFmtId="1" fontId="0" fillId="0" borderId="0" xfId="0" applyNumberFormat="1" applyAlignment="1">
      <alignment horizontal="center" vertical="center"/>
    </xf>
    <xf numFmtId="179" fontId="2" fillId="0" borderId="0" xfId="18" applyNumberFormat="1" applyFont="1" applyFill="1" applyBorder="1"/>
    <xf numFmtId="179" fontId="2" fillId="0" borderId="0" xfId="18" applyNumberFormat="1" applyFont="1" applyFill="1" applyBorder="1"/>
    <xf numFmtId="0" fontId="2" fillId="0" borderId="0" xfId="155" applyFont="1" applyAlignment="1">
      <alignment horizontal="center" wrapText="1"/>
      <protection/>
    </xf>
    <xf numFmtId="174" fontId="79" fillId="0" borderId="0" xfId="0" applyFont="1"/>
    <xf numFmtId="174" fontId="82" fillId="0" borderId="0" xfId="0" applyFont="1"/>
    <xf numFmtId="1" fontId="82" fillId="0" borderId="0" xfId="0" applyNumberFormat="1" applyFont="1" applyAlignment="1">
      <alignment horizontal="center"/>
    </xf>
    <xf numFmtId="1" fontId="79" fillId="0" borderId="0" xfId="0" applyNumberFormat="1" applyFont="1" applyAlignment="1">
      <alignment horizontal="center"/>
    </xf>
    <xf numFmtId="174" fontId="79" fillId="20" borderId="0" xfId="0" applyFont="1" applyFill="1"/>
    <xf numFmtId="2" fontId="79" fillId="20" borderId="0" xfId="0" applyNumberFormat="1" applyFont="1" applyFill="1" applyAlignment="1">
      <alignment horizontal="center"/>
    </xf>
    <xf numFmtId="1" fontId="79" fillId="20" borderId="0" xfId="0" applyNumberFormat="1" applyFont="1" applyFill="1" applyAlignment="1">
      <alignment horizontal="center"/>
    </xf>
    <xf numFmtId="179" fontId="79" fillId="0" borderId="0" xfId="18" applyNumberFormat="1" applyFont="1" applyAlignment="1">
      <alignment/>
    </xf>
    <xf numFmtId="179" fontId="82" fillId="0" borderId="0" xfId="18" applyNumberFormat="1" applyFont="1" applyAlignment="1">
      <alignment horizontal="center" wrapText="1"/>
    </xf>
    <xf numFmtId="1" fontId="82" fillId="0" borderId="0" xfId="18" applyNumberFormat="1" applyFont="1" applyAlignment="1">
      <alignment horizontal="center"/>
    </xf>
    <xf numFmtId="174" fontId="79" fillId="0" borderId="0" xfId="0" applyFont="1" applyAlignment="1">
      <alignment horizontal="center"/>
    </xf>
    <xf numFmtId="179" fontId="79" fillId="0" borderId="0" xfId="18" applyNumberFormat="1" applyFont="1" applyAlignment="1">
      <alignment horizontal="center"/>
    </xf>
    <xf numFmtId="179" fontId="79" fillId="20" borderId="0" xfId="18" applyNumberFormat="1" applyFont="1" applyFill="1" applyAlignment="1">
      <alignment/>
    </xf>
    <xf numFmtId="179" fontId="79" fillId="20" borderId="11" xfId="18" applyNumberFormat="1" applyFont="1" applyFill="1" applyBorder="1" applyAlignment="1">
      <alignment/>
    </xf>
    <xf numFmtId="2" fontId="79" fillId="0" borderId="0" xfId="0" applyNumberFormat="1" applyFont="1" applyAlignment="1">
      <alignment horizontal="center"/>
    </xf>
    <xf numFmtId="179" fontId="2" fillId="0" borderId="0" xfId="18" applyNumberFormat="1" applyFont="1" applyFill="1"/>
    <xf numFmtId="179" fontId="79" fillId="0" borderId="11" xfId="18" applyNumberFormat="1" applyFont="1" applyBorder="1" applyAlignment="1">
      <alignment/>
    </xf>
    <xf numFmtId="0" fontId="2" fillId="0" borderId="0" xfId="155" applyFont="1">
      <alignment/>
      <protection/>
    </xf>
    <xf numFmtId="0" fontId="2" fillId="20" borderId="0" xfId="155" applyFill="1" applyAlignment="1">
      <alignment horizontal="center"/>
      <protection/>
    </xf>
    <xf numFmtId="1" fontId="79" fillId="0" borderId="0" xfId="0" applyNumberFormat="1" applyFont="1" applyAlignment="1">
      <alignment horizontal="center" vertical="top"/>
    </xf>
    <xf numFmtId="174" fontId="79" fillId="0" borderId="0" xfId="0" applyFont="1" applyAlignment="1">
      <alignment vertical="top"/>
    </xf>
    <xf numFmtId="0" fontId="32" fillId="20" borderId="0" xfId="0" applyNumberFormat="1" applyFont="1" applyFill="1" applyAlignment="1">
      <alignment horizontal="right"/>
    </xf>
    <xf numFmtId="49" fontId="83" fillId="0" borderId="0" xfId="18" applyNumberFormat="1" applyFont="1" applyFill="1" applyBorder="1" applyAlignment="1">
      <alignment horizontal="right" vertical="top"/>
    </xf>
    <xf numFmtId="179" fontId="71" fillId="0" borderId="0" xfId="18" applyNumberFormat="1" applyFont="1" applyFill="1" applyBorder="1" applyAlignment="1">
      <alignment vertical="top"/>
    </xf>
    <xf numFmtId="174" fontId="71" fillId="0" borderId="0" xfId="0" applyFont="1" applyAlignment="1">
      <alignment horizontal="right"/>
    </xf>
    <xf numFmtId="174" fontId="71" fillId="0" borderId="0" xfId="0" applyFont="1"/>
    <xf numFmtId="0" fontId="32" fillId="0" borderId="0" xfId="0" applyNumberFormat="1" applyFont="1" applyAlignment="1">
      <alignment horizontal="center" vertical="center"/>
    </xf>
    <xf numFmtId="179" fontId="32" fillId="0" borderId="0" xfId="15" applyNumberFormat="1" applyFont="1" applyFill="1" applyAlignment="1">
      <alignment horizontal="right"/>
    </xf>
    <xf numFmtId="179" fontId="52" fillId="20" borderId="0" xfId="18" applyNumberFormat="1" applyFont="1" applyFill="1" applyAlignment="1">
      <alignment vertical="center"/>
    </xf>
    <xf numFmtId="174" fontId="54" fillId="0" borderId="0" xfId="0" applyFont="1" applyAlignment="1">
      <alignment horizontal="left" vertical="center"/>
    </xf>
    <xf numFmtId="174" fontId="79" fillId="0" borderId="0" xfId="0" applyFont="1" applyAlignment="1">
      <alignment horizontal="left"/>
    </xf>
    <xf numFmtId="179" fontId="82" fillId="0" borderId="0" xfId="18" applyNumberFormat="1" applyFont="1" applyFill="1" applyAlignment="1">
      <alignment/>
    </xf>
    <xf numFmtId="179" fontId="79" fillId="0" borderId="0" xfId="18" applyNumberFormat="1" applyFont="1" applyFill="1" applyAlignment="1">
      <alignment/>
    </xf>
    <xf numFmtId="1" fontId="82" fillId="0" borderId="0" xfId="0" applyNumberFormat="1" applyFont="1" applyAlignment="1">
      <alignment horizontal="left" vertical="center"/>
    </xf>
    <xf numFmtId="1" fontId="82" fillId="0" borderId="0" xfId="0" applyNumberFormat="1" applyFont="1" applyAlignment="1">
      <alignment vertical="center"/>
    </xf>
    <xf numFmtId="0" fontId="79" fillId="0" borderId="0" xfId="0" applyNumberFormat="1" applyFont="1" applyAlignment="1">
      <alignment horizontal="right"/>
    </xf>
    <xf numFmtId="0" fontId="82" fillId="0" borderId="0" xfId="151" applyFont="1" applyAlignment="1">
      <alignment vertical="top"/>
      <protection/>
    </xf>
    <xf numFmtId="0" fontId="82" fillId="0" borderId="0" xfId="152" applyFont="1" applyAlignment="1">
      <alignment horizontal="center" vertical="center"/>
      <protection/>
    </xf>
    <xf numFmtId="0" fontId="79" fillId="0" borderId="0" xfId="152" applyFont="1" applyAlignment="1">
      <alignment horizontal="right"/>
      <protection/>
    </xf>
    <xf numFmtId="0" fontId="82" fillId="0" borderId="12" xfId="151" applyFont="1" applyBorder="1" applyAlignment="1">
      <alignment horizontal="center" vertical="center" wrapText="1"/>
      <protection/>
    </xf>
    <xf numFmtId="0" fontId="82" fillId="20" borderId="12" xfId="151" applyFont="1" applyFill="1" applyBorder="1" applyAlignment="1">
      <alignment horizontal="center" vertical="center" wrapText="1"/>
      <protection/>
    </xf>
    <xf numFmtId="0" fontId="82" fillId="0" borderId="0" xfId="151" applyFont="1" applyAlignment="1">
      <alignment horizontal="left" vertical="center" wrapText="1"/>
      <protection/>
    </xf>
    <xf numFmtId="0" fontId="82" fillId="0" borderId="0" xfId="151" applyFont="1" applyAlignment="1">
      <alignment vertical="center" wrapText="1"/>
      <protection/>
    </xf>
    <xf numFmtId="0" fontId="82" fillId="0" borderId="0" xfId="151" applyFont="1" applyAlignment="1">
      <alignment horizontal="center" vertical="center" wrapText="1"/>
      <protection/>
    </xf>
    <xf numFmtId="0" fontId="82" fillId="0" borderId="0" xfId="151" applyFont="1" applyAlignment="1">
      <alignment horizontal="left" wrapText="1"/>
      <protection/>
    </xf>
    <xf numFmtId="0" fontId="82" fillId="20" borderId="0" xfId="151" applyFont="1" applyFill="1">
      <alignment/>
      <protection/>
    </xf>
    <xf numFmtId="179" fontId="82" fillId="0" borderId="0" xfId="154" applyNumberFormat="1" applyFont="1" applyFill="1" applyBorder="1"/>
    <xf numFmtId="179" fontId="79" fillId="0" borderId="0" xfId="154" applyNumberFormat="1" applyFont="1"/>
    <xf numFmtId="0" fontId="82" fillId="0" borderId="0" xfId="151" applyFont="1">
      <alignment/>
      <protection/>
    </xf>
    <xf numFmtId="179" fontId="79" fillId="0" borderId="0" xfId="154" applyNumberFormat="1" applyFont="1" applyAlignment="1">
      <alignment horizontal="center"/>
    </xf>
    <xf numFmtId="179" fontId="82" fillId="0" borderId="0" xfId="151" applyNumberFormat="1" applyFont="1">
      <alignment/>
      <protection/>
    </xf>
    <xf numFmtId="179" fontId="82" fillId="0" borderId="0" xfId="154" applyNumberFormat="1" applyFont="1" applyFill="1"/>
    <xf numFmtId="179" fontId="82" fillId="20" borderId="0" xfId="154" applyNumberFormat="1" applyFont="1" applyFill="1"/>
    <xf numFmtId="179" fontId="79" fillId="0" borderId="0" xfId="154" applyNumberFormat="1" applyFont="1" applyFill="1" applyAlignment="1">
      <alignment vertical="top"/>
    </xf>
    <xf numFmtId="179" fontId="82" fillId="0" borderId="0" xfId="154" applyNumberFormat="1" applyFont="1" applyFill="1" applyBorder="1" applyAlignment="1">
      <alignment vertical="top"/>
    </xf>
    <xf numFmtId="179" fontId="79" fillId="0" borderId="0" xfId="154" applyNumberFormat="1" applyFont="1" applyFill="1"/>
    <xf numFmtId="43" fontId="82" fillId="0" borderId="0" xfId="151" applyNumberFormat="1" applyFont="1" applyAlignment="1">
      <alignment horizontal="center" vertical="center" wrapText="1"/>
      <protection/>
    </xf>
    <xf numFmtId="0" fontId="79" fillId="20" borderId="0" xfId="0" applyNumberFormat="1" applyFont="1" applyFill="1" applyAlignment="1">
      <alignment horizontal="right"/>
    </xf>
    <xf numFmtId="179" fontId="79" fillId="20" borderId="0" xfId="154" applyNumberFormat="1" applyFont="1" applyFill="1"/>
    <xf numFmtId="179" fontId="82" fillId="20" borderId="0" xfId="154" applyNumberFormat="1" applyFont="1" applyFill="1" applyBorder="1"/>
    <xf numFmtId="174" fontId="32" fillId="23" borderId="0" xfId="0" applyFont="1" applyFill="1" applyAlignment="1">
      <alignment horizontal="center" wrapText="1"/>
    </xf>
    <xf numFmtId="174" fontId="32" fillId="20" borderId="0" xfId="0" applyFont="1" applyFill="1" applyAlignment="1">
      <alignment horizontal="right" vertical="center"/>
    </xf>
    <xf numFmtId="0" fontId="79" fillId="0" borderId="0" xfId="151" applyFont="1" applyAlignment="1">
      <alignment vertical="center"/>
      <protection/>
    </xf>
    <xf numFmtId="0" fontId="79" fillId="20" borderId="0" xfId="151" applyFont="1" applyFill="1" applyAlignment="1">
      <alignment horizontal="left" wrapText="1"/>
      <protection/>
    </xf>
    <xf numFmtId="1" fontId="79" fillId="0" borderId="0" xfId="0" applyNumberFormat="1" applyFont="1" applyAlignment="1">
      <alignment horizontal="left" vertical="center"/>
    </xf>
    <xf numFmtId="0" fontId="79" fillId="0" borderId="12" xfId="151" applyFont="1" applyBorder="1" applyAlignment="1">
      <alignment horizontal="left" vertical="center" wrapText="1"/>
      <protection/>
    </xf>
    <xf numFmtId="0" fontId="79" fillId="0" borderId="0" xfId="151" applyFont="1" applyAlignment="1">
      <alignment horizontal="left" vertical="center" wrapText="1"/>
      <protection/>
    </xf>
    <xf numFmtId="0" fontId="32" fillId="0" borderId="0" xfId="0" applyNumberFormat="1" applyFont="1" applyAlignment="1">
      <alignment horizontal="left" wrapText="1"/>
    </xf>
    <xf numFmtId="0" fontId="32" fillId="0" borderId="0" xfId="0" applyNumberFormat="1" applyFont="1" applyAlignment="1">
      <alignment vertical="top" wrapText="1"/>
    </xf>
    <xf numFmtId="174" fontId="32" fillId="0" borderId="0" xfId="0" applyFont="1" applyAlignment="1">
      <alignment horizontal="left" vertical="top" wrapText="1"/>
    </xf>
    <xf numFmtId="174" fontId="32" fillId="0" borderId="0" xfId="0" applyFont="1" applyAlignment="1">
      <alignment horizontal="left" wrapText="1"/>
    </xf>
    <xf numFmtId="0" fontId="79" fillId="0" borderId="0" xfId="155" applyFont="1" applyAlignment="1">
      <alignment horizontal="left"/>
      <protection/>
    </xf>
    <xf numFmtId="0" fontId="79" fillId="0" borderId="0" xfId="155" applyFont="1" applyAlignment="1">
      <alignment horizontal="left" wrapText="1"/>
      <protection/>
    </xf>
    <xf numFmtId="0" fontId="79" fillId="0" borderId="0" xfId="155" applyFont="1">
      <alignment/>
      <protection/>
    </xf>
    <xf numFmtId="0" fontId="82" fillId="0" borderId="0" xfId="155" applyFont="1" applyAlignment="1">
      <alignment vertical="top"/>
      <protection/>
    </xf>
    <xf numFmtId="0" fontId="79" fillId="0" borderId="0" xfId="151" applyFont="1">
      <alignment/>
      <protection/>
    </xf>
    <xf numFmtId="0" fontId="84" fillId="0" borderId="0" xfId="153" applyFont="1" applyAlignment="1">
      <alignment horizontal="center"/>
      <protection/>
    </xf>
    <xf numFmtId="0" fontId="82" fillId="0" borderId="0" xfId="151" applyFont="1" applyAlignment="1">
      <alignment horizontal="center" wrapText="1"/>
      <protection/>
    </xf>
    <xf numFmtId="0" fontId="79" fillId="20" borderId="0" xfId="151" applyFont="1" applyFill="1" applyAlignment="1">
      <alignment horizontal="left"/>
      <protection/>
    </xf>
    <xf numFmtId="174" fontId="0" fillId="0" borderId="0" xfId="0" applyFont="1"/>
    <xf numFmtId="0" fontId="79" fillId="0" borderId="0" xfId="151" applyFont="1" applyAlignment="1">
      <alignment horizontal="left"/>
      <protection/>
    </xf>
    <xf numFmtId="0" fontId="79" fillId="0" borderId="0" xfId="162" applyFont="1" applyAlignment="1">
      <alignment vertical="top" wrapText="1"/>
      <protection/>
    </xf>
    <xf numFmtId="0" fontId="82" fillId="0" borderId="12" xfId="151" applyFont="1" applyBorder="1" applyAlignment="1">
      <alignment horizontal="left" vertical="center" wrapText="1"/>
      <protection/>
    </xf>
    <xf numFmtId="179" fontId="79" fillId="0" borderId="0" xfId="154" applyNumberFormat="1" applyFont="1" applyFill="1" applyAlignment="1">
      <alignment horizontal="center"/>
    </xf>
    <xf numFmtId="0" fontId="82" fillId="0" borderId="0" xfId="151" applyFont="1" applyAlignment="1">
      <alignment horizontal="left"/>
      <protection/>
    </xf>
    <xf numFmtId="0" fontId="79" fillId="0" borderId="0" xfId="151" applyFont="1" applyAlignment="1">
      <alignment horizontal="center" vertical="center"/>
      <protection/>
    </xf>
    <xf numFmtId="0" fontId="79" fillId="20" borderId="0" xfId="151" applyFont="1" applyFill="1">
      <alignment/>
      <protection/>
    </xf>
    <xf numFmtId="179" fontId="79" fillId="0" borderId="0" xfId="151" applyNumberFormat="1" applyFont="1">
      <alignment/>
      <protection/>
    </xf>
    <xf numFmtId="0" fontId="79" fillId="20" borderId="0" xfId="151" applyFont="1" applyFill="1" applyAlignment="1">
      <alignment horizontal="center"/>
      <protection/>
    </xf>
    <xf numFmtId="0" fontId="79" fillId="0" borderId="0" xfId="151" applyFont="1" applyAlignment="1">
      <alignment horizontal="center"/>
      <protection/>
    </xf>
    <xf numFmtId="179" fontId="79" fillId="0" borderId="11" xfId="151" applyNumberFormat="1" applyFont="1" applyBorder="1">
      <alignment/>
      <protection/>
    </xf>
    <xf numFmtId="179" fontId="82" fillId="0" borderId="0" xfId="154" applyNumberFormat="1" applyFont="1" applyFill="1" applyBorder="1" applyAlignment="1">
      <alignment vertical="center"/>
    </xf>
    <xf numFmtId="0" fontId="79" fillId="0" borderId="0" xfId="151" applyFont="1" applyAlignment="1">
      <alignment horizontal="left" vertical="top"/>
      <protection/>
    </xf>
    <xf numFmtId="0" fontId="79" fillId="0" borderId="0" xfId="151" applyFont="1" applyAlignment="1">
      <alignment vertical="top"/>
      <protection/>
    </xf>
    <xf numFmtId="174" fontId="33" fillId="0" borderId="0" xfId="0" applyFont="1" applyAlignment="1">
      <alignment horizontal="left" vertical="center"/>
    </xf>
    <xf numFmtId="0" fontId="32" fillId="20" borderId="0" xfId="0" applyNumberFormat="1" applyFont="1" applyFill="1"/>
    <xf numFmtId="0" fontId="32" fillId="0" borderId="6" xfId="0" applyNumberFormat="1" applyFont="1" applyBorder="1" applyAlignment="1">
      <alignment horizontal="center"/>
    </xf>
    <xf numFmtId="42" fontId="32" fillId="0" borderId="0" xfId="0" applyNumberFormat="1" applyFont="1"/>
    <xf numFmtId="175" fontId="32" fillId="0" borderId="0" xfId="16" applyNumberFormat="1" applyFont="1" applyFill="1"/>
    <xf numFmtId="42" fontId="32" fillId="0" borderId="0" xfId="0" applyNumberFormat="1" applyFont="1" applyAlignment="1">
      <alignment horizontal="center"/>
    </xf>
    <xf numFmtId="180" fontId="32" fillId="0" borderId="0" xfId="15" applyNumberFormat="1" applyFont="1" applyAlignment="1">
      <alignment/>
    </xf>
    <xf numFmtId="177" fontId="32" fillId="0" borderId="0" xfId="0" applyNumberFormat="1" applyFont="1"/>
    <xf numFmtId="0" fontId="32" fillId="0" borderId="6" xfId="0" applyNumberFormat="1" applyFont="1" applyBorder="1" applyAlignment="1">
      <alignment horizontal="centerContinuous"/>
    </xf>
    <xf numFmtId="179" fontId="32" fillId="0" borderId="0" xfId="0" applyNumberFormat="1" applyFont="1" applyAlignment="1">
      <alignment horizontal="center"/>
    </xf>
    <xf numFmtId="165" fontId="32" fillId="0" borderId="0" xfId="0" applyNumberFormat="1" applyFont="1" applyAlignment="1">
      <alignment horizontal="right"/>
    </xf>
    <xf numFmtId="43" fontId="32" fillId="0" borderId="0" xfId="18" applyFont="1"/>
    <xf numFmtId="179" fontId="32" fillId="0" borderId="0" xfId="18" applyNumberFormat="1" applyFont="1" applyFill="1"/>
    <xf numFmtId="37" fontId="32" fillId="0" borderId="0" xfId="16" applyNumberFormat="1" applyFont="1" applyFill="1"/>
    <xf numFmtId="37" fontId="32" fillId="0" borderId="0" xfId="16" applyNumberFormat="1" applyFont="1" applyFill="1" applyBorder="1" applyAlignment="1">
      <alignment horizontal="center"/>
    </xf>
    <xf numFmtId="179" fontId="32" fillId="0" borderId="6" xfId="18" applyNumberFormat="1" applyFont="1" applyFill="1" applyBorder="1"/>
    <xf numFmtId="179" fontId="32" fillId="0" borderId="0" xfId="16" applyNumberFormat="1" applyFont="1" applyFill="1" applyAlignment="1">
      <alignment horizontal="right"/>
    </xf>
    <xf numFmtId="179" fontId="32" fillId="0" borderId="0" xfId="16" applyNumberFormat="1" applyFont="1" applyFill="1"/>
    <xf numFmtId="175" fontId="32" fillId="0" borderId="0" xfId="16" applyNumberFormat="1" applyFont="1" applyFill="1" applyBorder="1"/>
    <xf numFmtId="175" fontId="32" fillId="0" borderId="0" xfId="16" applyNumberFormat="1" applyFont="1" applyFill="1" applyAlignment="1">
      <alignment horizontal="right"/>
    </xf>
    <xf numFmtId="179" fontId="32" fillId="20" borderId="0" xfId="18" applyNumberFormat="1" applyFont="1" applyFill="1"/>
    <xf numFmtId="179" fontId="32" fillId="0" borderId="0" xfId="0" applyNumberFormat="1" applyFont="1"/>
    <xf numFmtId="3" fontId="32" fillId="0" borderId="0" xfId="0" applyNumberFormat="1" applyFont="1" applyAlignment="1">
      <alignment horizontal="fill"/>
    </xf>
    <xf numFmtId="179" fontId="32" fillId="0" borderId="36" xfId="18" applyNumberFormat="1" applyFont="1" applyBorder="1" applyAlignment="1">
      <alignment horizontal="right"/>
    </xf>
    <xf numFmtId="44" fontId="32" fillId="0" borderId="0" xfId="18" applyNumberFormat="1" applyFont="1" applyFill="1" applyBorder="1" applyAlignment="1">
      <alignment horizontal="right"/>
    </xf>
    <xf numFmtId="42" fontId="32" fillId="0" borderId="0" xfId="0" applyNumberFormat="1" applyFont="1" applyAlignment="1">
      <alignment horizontal="right"/>
    </xf>
    <xf numFmtId="3" fontId="32" fillId="0" borderId="6" xfId="0" applyNumberFormat="1" applyFont="1" applyBorder="1" applyAlignment="1">
      <alignment horizontal="center"/>
    </xf>
    <xf numFmtId="186" fontId="32" fillId="20" borderId="0" xfId="18" applyNumberFormat="1" applyFont="1" applyFill="1"/>
    <xf numFmtId="174" fontId="32" fillId="0" borderId="0" xfId="0" applyFont="1" applyAlignment="1">
      <alignment horizontal="left"/>
    </xf>
    <xf numFmtId="43" fontId="32" fillId="0" borderId="0" xfId="18" applyFont="1" applyFill="1"/>
    <xf numFmtId="43" fontId="32" fillId="0" borderId="0" xfId="18" applyFont="1" applyAlignment="1">
      <alignment/>
    </xf>
    <xf numFmtId="44" fontId="32" fillId="0" borderId="0" xfId="16" applyFont="1" applyFill="1" applyBorder="1"/>
    <xf numFmtId="44" fontId="32" fillId="0" borderId="0" xfId="16" applyFont="1"/>
    <xf numFmtId="168" fontId="32" fillId="0" borderId="0" xfId="0" applyNumberFormat="1" applyFont="1"/>
    <xf numFmtId="171" fontId="32" fillId="0" borderId="0" xfId="15" applyNumberFormat="1" applyFont="1"/>
    <xf numFmtId="171" fontId="32" fillId="0" borderId="0" xfId="15" applyNumberFormat="1" applyFont="1" applyAlignment="1">
      <alignment horizontal="left"/>
    </xf>
    <xf numFmtId="168" fontId="32" fillId="0" borderId="6" xfId="0" applyNumberFormat="1" applyFont="1" applyBorder="1" applyAlignment="1">
      <alignment horizontal="center"/>
    </xf>
    <xf numFmtId="174" fontId="32" fillId="0" borderId="6" xfId="0" applyFont="1" applyBorder="1" applyAlignment="1">
      <alignment horizontal="center"/>
    </xf>
    <xf numFmtId="43" fontId="32" fillId="0" borderId="0" xfId="18" applyFont="1" applyBorder="1" applyAlignment="1">
      <alignment horizontal="right"/>
    </xf>
    <xf numFmtId="43" fontId="32" fillId="0" borderId="0" xfId="18" applyFont="1" applyBorder="1"/>
    <xf numFmtId="173" fontId="32" fillId="0" borderId="0" xfId="0" applyNumberFormat="1" applyFont="1"/>
    <xf numFmtId="43" fontId="32" fillId="0" borderId="0" xfId="18" applyFont="1" applyFill="1" applyAlignment="1">
      <alignment/>
    </xf>
    <xf numFmtId="44" fontId="32" fillId="0" borderId="0" xfId="16" applyFont="1" applyFill="1" applyBorder="1" applyAlignment="1">
      <alignment/>
    </xf>
    <xf numFmtId="0" fontId="33" fillId="0" borderId="0" xfId="0" applyNumberFormat="1" applyFont="1" applyAlignment="1">
      <alignment horizontal="right"/>
    </xf>
    <xf numFmtId="3" fontId="32" fillId="0" borderId="0" xfId="0" applyNumberFormat="1" applyFont="1" applyAlignment="1">
      <alignment horizontal="right"/>
    </xf>
    <xf numFmtId="179" fontId="32" fillId="20" borderId="6" xfId="18" applyNumberFormat="1" applyFont="1" applyFill="1" applyBorder="1" applyAlignment="1">
      <alignment/>
    </xf>
    <xf numFmtId="43" fontId="32" fillId="0" borderId="0" xfId="18" applyFont="1" applyFill="1" applyBorder="1" applyAlignment="1">
      <alignment horizontal="center"/>
    </xf>
    <xf numFmtId="43" fontId="32" fillId="0" borderId="0" xfId="18" applyFont="1" applyAlignment="1">
      <alignment horizontal="center"/>
    </xf>
    <xf numFmtId="179" fontId="32" fillId="0" borderId="36" xfId="18" applyNumberFormat="1" applyFont="1" applyBorder="1" applyAlignment="1">
      <alignment/>
    </xf>
    <xf numFmtId="43" fontId="32" fillId="0" borderId="0" xfId="18" applyFont="1" applyBorder="1" applyAlignment="1">
      <alignment/>
    </xf>
    <xf numFmtId="0" fontId="32" fillId="0" borderId="0" xfId="0" applyNumberFormat="1" applyFont="1" applyProtection="1">
      <protection locked="0"/>
    </xf>
    <xf numFmtId="0" fontId="33" fillId="0" borderId="0" xfId="0" applyNumberFormat="1" applyFont="1" applyAlignment="1">
      <alignment horizontal="left"/>
    </xf>
    <xf numFmtId="172" fontId="32" fillId="0" borderId="0" xfId="0" applyNumberFormat="1" applyFont="1" applyAlignment="1">
      <alignment horizontal="left"/>
    </xf>
    <xf numFmtId="166" fontId="32" fillId="0" borderId="0" xfId="0" applyNumberFormat="1" applyFont="1" applyAlignment="1">
      <alignment horizontal="center"/>
    </xf>
    <xf numFmtId="10" fontId="32" fillId="0" borderId="0" xfId="0" applyNumberFormat="1" applyFont="1" applyAlignment="1">
      <alignment horizontal="right"/>
    </xf>
    <xf numFmtId="10" fontId="32" fillId="0" borderId="0" xfId="15" applyNumberFormat="1" applyFont="1" applyAlignment="1">
      <alignment horizontal="left"/>
    </xf>
    <xf numFmtId="10" fontId="33" fillId="0" borderId="0" xfId="15" applyNumberFormat="1" applyFont="1" applyAlignment="1">
      <alignment horizontal="left"/>
    </xf>
    <xf numFmtId="184" fontId="32" fillId="0" borderId="0" xfId="18" applyNumberFormat="1" applyFont="1" applyFill="1" applyAlignment="1">
      <alignment horizontal="right"/>
    </xf>
    <xf numFmtId="178" fontId="32" fillId="0" borderId="0" xfId="0" applyNumberFormat="1" applyFont="1" applyAlignment="1">
      <alignment horizontal="left"/>
    </xf>
    <xf numFmtId="167" fontId="32" fillId="0" borderId="0" xfId="0" applyNumberFormat="1" applyFont="1"/>
    <xf numFmtId="179" fontId="32" fillId="0" borderId="36" xfId="18" applyNumberFormat="1" applyFont="1" applyFill="1" applyBorder="1" applyAlignment="1">
      <alignment/>
    </xf>
    <xf numFmtId="0" fontId="32" fillId="0" borderId="6" xfId="0" applyNumberFormat="1" applyFont="1" applyBorder="1"/>
    <xf numFmtId="3" fontId="32" fillId="0" borderId="6" xfId="0" applyNumberFormat="1" applyFont="1" applyBorder="1"/>
    <xf numFmtId="4" fontId="32" fillId="0" borderId="0" xfId="0" applyNumberFormat="1" applyFont="1"/>
    <xf numFmtId="3" fontId="32" fillId="0" borderId="0" xfId="0" applyNumberFormat="1" applyFont="1" quotePrefix="1"/>
    <xf numFmtId="43" fontId="32" fillId="20" borderId="0" xfId="18" applyFont="1" applyFill="1" applyAlignment="1">
      <alignment/>
    </xf>
    <xf numFmtId="43" fontId="32" fillId="20" borderId="6" xfId="18" applyFont="1" applyFill="1" applyBorder="1" applyAlignment="1">
      <alignment/>
    </xf>
    <xf numFmtId="3" fontId="36" fillId="0" borderId="0" xfId="0" applyNumberFormat="1" applyFont="1"/>
    <xf numFmtId="9" fontId="32" fillId="0" borderId="0" xfId="0" applyNumberFormat="1" applyFont="1"/>
    <xf numFmtId="169" fontId="32" fillId="0" borderId="0" xfId="0" applyNumberFormat="1" applyFont="1"/>
    <xf numFmtId="184" fontId="32" fillId="20" borderId="0" xfId="18" applyNumberFormat="1" applyFont="1" applyFill="1" applyAlignment="1">
      <alignment/>
    </xf>
    <xf numFmtId="169" fontId="32" fillId="0" borderId="6" xfId="0" applyNumberFormat="1" applyFont="1" applyBorder="1"/>
    <xf numFmtId="174" fontId="32" fillId="0" borderId="0" xfId="0" applyFont="1" applyProtection="1">
      <protection/>
    </xf>
    <xf numFmtId="179" fontId="32" fillId="20" borderId="0" xfId="18" applyNumberFormat="1" applyFont="1" applyFill="1" applyBorder="1" applyProtection="1">
      <protection locked="0"/>
    </xf>
    <xf numFmtId="38" fontId="32" fillId="0" borderId="0" xfId="0" applyNumberFormat="1" applyFont="1" applyProtection="1">
      <protection/>
    </xf>
    <xf numFmtId="179" fontId="32" fillId="20" borderId="6" xfId="18" applyNumberFormat="1" applyFont="1" applyFill="1" applyBorder="1" applyProtection="1">
      <protection locked="0"/>
    </xf>
    <xf numFmtId="38" fontId="32" fillId="0" borderId="0" xfId="0" applyNumberFormat="1" applyFont="1"/>
    <xf numFmtId="179" fontId="32" fillId="0" borderId="0" xfId="18" applyNumberFormat="1" applyFont="1" applyFill="1" applyBorder="1" applyProtection="1">
      <protection/>
    </xf>
    <xf numFmtId="168" fontId="32" fillId="0" borderId="0" xfId="0" applyNumberFormat="1" applyFont="1" applyAlignment="1">
      <alignment horizontal="center"/>
    </xf>
    <xf numFmtId="1" fontId="32" fillId="0" borderId="0" xfId="0" applyNumberFormat="1" applyFont="1" applyAlignment="1" applyProtection="1">
      <alignment horizontal="right"/>
      <protection/>
    </xf>
    <xf numFmtId="179" fontId="32" fillId="20" borderId="0" xfId="18" applyNumberFormat="1" applyFont="1" applyFill="1" applyBorder="1" applyProtection="1">
      <protection/>
    </xf>
    <xf numFmtId="1" fontId="32" fillId="0" borderId="0" xfId="0" applyNumberFormat="1" applyFont="1" applyProtection="1">
      <protection/>
    </xf>
    <xf numFmtId="179" fontId="32" fillId="20" borderId="0" xfId="18" applyNumberFormat="1" applyFont="1" applyFill="1" applyBorder="1" applyAlignment="1" applyProtection="1">
      <alignment/>
      <protection locked="0"/>
    </xf>
    <xf numFmtId="3" fontId="32" fillId="0" borderId="0" xfId="0" applyNumberFormat="1" applyFont="1" applyProtection="1">
      <protection/>
    </xf>
    <xf numFmtId="3" fontId="32" fillId="0" borderId="0" xfId="0" applyNumberFormat="1" applyFont="1" applyAlignment="1" applyProtection="1">
      <alignment horizontal="right"/>
      <protection locked="0"/>
    </xf>
    <xf numFmtId="170" fontId="32" fillId="0" borderId="0" xfId="0" applyNumberFormat="1" applyFont="1" applyProtection="1">
      <protection/>
    </xf>
    <xf numFmtId="170" fontId="32" fillId="0" borderId="0" xfId="0" applyNumberFormat="1" applyFont="1"/>
    <xf numFmtId="0" fontId="32" fillId="0" borderId="0" xfId="0" applyNumberFormat="1" applyFont="1" applyAlignment="1">
      <alignment horizontal="left" indent="8"/>
    </xf>
    <xf numFmtId="0" fontId="32" fillId="0" borderId="0" xfId="0" applyNumberFormat="1" applyFont="1" applyAlignment="1">
      <alignment horizontal="center" vertical="top" wrapText="1"/>
    </xf>
    <xf numFmtId="0" fontId="32" fillId="0" borderId="0" xfId="0" applyNumberFormat="1" applyFont="1" applyAlignment="1">
      <alignment horizontal="left" vertical="top" wrapText="1" indent="8"/>
    </xf>
    <xf numFmtId="43" fontId="32" fillId="20" borderId="0" xfId="18" applyFont="1" applyFill="1" applyAlignment="1">
      <alignment vertical="top" wrapText="1"/>
    </xf>
    <xf numFmtId="0" fontId="32" fillId="0" borderId="0" xfId="0" applyNumberFormat="1" applyFont="1" applyAlignment="1">
      <alignment horizontal="left" indent="1"/>
    </xf>
    <xf numFmtId="1" fontId="82" fillId="20" borderId="0" xfId="18" applyNumberFormat="1" applyFont="1" applyFill="1" applyAlignment="1">
      <alignment horizontal="center"/>
    </xf>
    <xf numFmtId="0" fontId="2" fillId="20" borderId="0" xfId="151" applyFont="1" applyFill="1" applyAlignment="1">
      <alignment horizontal="center"/>
      <protection/>
    </xf>
    <xf numFmtId="0" fontId="2" fillId="0" borderId="0" xfId="151" applyFont="1" applyAlignment="1">
      <alignment horizontal="center"/>
      <protection/>
    </xf>
    <xf numFmtId="10" fontId="32" fillId="20" borderId="0" xfId="15" applyNumberFormat="1" applyFont="1" applyFill="1" applyAlignment="1">
      <alignment vertical="top" wrapText="1"/>
    </xf>
    <xf numFmtId="180" fontId="12" fillId="0" borderId="0" xfId="15" applyNumberFormat="1" applyFont="1" applyProtection="1">
      <protection locked="0"/>
    </xf>
    <xf numFmtId="174" fontId="33" fillId="0" borderId="0" xfId="0" applyFont="1" applyAlignment="1">
      <alignment vertical="top"/>
    </xf>
    <xf numFmtId="175" fontId="32" fillId="0" borderId="0" xfId="18" applyNumberFormat="1" applyFont="1" applyFill="1" applyBorder="1" applyAlignment="1">
      <alignment horizontal="right"/>
    </xf>
    <xf numFmtId="43" fontId="79" fillId="20" borderId="0" xfId="18" applyFont="1" applyFill="1" applyAlignment="1">
      <alignment/>
    </xf>
    <xf numFmtId="10" fontId="32" fillId="0" borderId="0" xfId="15" applyNumberFormat="1" applyFont="1" applyFill="1" applyAlignment="1">
      <alignment/>
    </xf>
    <xf numFmtId="43" fontId="79" fillId="0" borderId="0" xfId="18" applyFont="1"/>
    <xf numFmtId="179" fontId="32" fillId="0" borderId="0" xfId="18" applyNumberFormat="1" applyFont="1"/>
    <xf numFmtId="174" fontId="54" fillId="0" borderId="15" xfId="0" applyFont="1" applyBorder="1" applyAlignment="1">
      <alignment vertical="center" wrapText="1"/>
    </xf>
    <xf numFmtId="174" fontId="54" fillId="0" borderId="0" xfId="0" applyFont="1" applyAlignment="1">
      <alignment vertical="center" wrapText="1"/>
    </xf>
    <xf numFmtId="0" fontId="27" fillId="0" borderId="0" xfId="99" applyFont="1" applyAlignment="1">
      <alignment vertical="top"/>
      <protection/>
    </xf>
    <xf numFmtId="0" fontId="2" fillId="20" borderId="0" xfId="155" applyFont="1" applyFill="1" applyAlignment="1">
      <alignment horizontal="center"/>
      <protection/>
    </xf>
    <xf numFmtId="0" fontId="2" fillId="0" borderId="0" xfId="155" applyFont="1">
      <alignment/>
      <protection/>
    </xf>
    <xf numFmtId="170" fontId="52" fillId="0" borderId="0" xfId="0" applyNumberFormat="1" applyFont="1" applyAlignment="1">
      <alignment horizontal="left" vertical="center"/>
    </xf>
    <xf numFmtId="171" fontId="32" fillId="0" borderId="0" xfId="15" applyNumberFormat="1" applyFont="1" applyFill="1"/>
    <xf numFmtId="171" fontId="32" fillId="0" borderId="0" xfId="0" applyNumberFormat="1" applyFont="1"/>
    <xf numFmtId="3" fontId="33" fillId="0" borderId="0" xfId="0" applyNumberFormat="1" applyFont="1" applyAlignment="1">
      <alignment vertical="top" wrapText="1"/>
    </xf>
    <xf numFmtId="170" fontId="33" fillId="0" borderId="0" xfId="0" applyNumberFormat="1" applyFont="1" applyAlignment="1" applyProtection="1">
      <alignment vertical="top" wrapText="1"/>
      <protection locked="0"/>
    </xf>
    <xf numFmtId="174" fontId="33" fillId="0" borderId="0" xfId="0" applyFont="1" applyAlignment="1">
      <alignment vertical="top" wrapText="1"/>
    </xf>
    <xf numFmtId="10" fontId="32" fillId="0" borderId="0" xfId="15" applyNumberFormat="1" applyFont="1" applyFill="1" applyAlignment="1">
      <alignment horizontal="right"/>
    </xf>
    <xf numFmtId="174" fontId="33" fillId="0" borderId="0" xfId="0" applyFont="1" applyAlignment="1">
      <alignment vertical="center" wrapText="1"/>
    </xf>
    <xf numFmtId="174" fontId="54" fillId="0" borderId="0" xfId="0" applyFont="1" applyAlignment="1">
      <alignment vertical="top" wrapText="1"/>
    </xf>
    <xf numFmtId="179" fontId="82" fillId="0" borderId="0" xfId="18" applyNumberFormat="1" applyFont="1" applyFill="1" applyAlignment="1">
      <alignment vertical="top" wrapText="1"/>
    </xf>
    <xf numFmtId="179" fontId="53" fillId="0" borderId="0" xfId="18" applyNumberFormat="1" applyFont="1" applyFill="1" applyAlignment="1">
      <alignment vertical="center"/>
    </xf>
    <xf numFmtId="174" fontId="55" fillId="0" borderId="0" xfId="0" applyFont="1" applyAlignment="1">
      <alignment vertical="top" wrapText="1"/>
    </xf>
    <xf numFmtId="0" fontId="52" fillId="0" borderId="0" xfId="159" applyFont="1" applyAlignment="1">
      <alignment horizontal="left"/>
      <protection/>
    </xf>
    <xf numFmtId="0" fontId="52" fillId="0" borderId="0" xfId="159" applyFont="1">
      <alignment/>
      <protection/>
    </xf>
    <xf numFmtId="0" fontId="52" fillId="0" borderId="0" xfId="159" applyFont="1" applyAlignment="1">
      <alignment horizontal="center"/>
      <protection/>
    </xf>
    <xf numFmtId="0" fontId="54" fillId="0" borderId="0" xfId="159" applyFont="1">
      <alignment/>
      <protection/>
    </xf>
    <xf numFmtId="0" fontId="54" fillId="0" borderId="0" xfId="159" applyFont="1" applyAlignment="1">
      <alignment horizontal="right"/>
      <protection/>
    </xf>
    <xf numFmtId="174" fontId="52" fillId="0" borderId="0" xfId="0" applyFont="1" applyAlignment="1">
      <alignment horizontal="left"/>
    </xf>
    <xf numFmtId="0" fontId="65" fillId="0" borderId="0" xfId="153" applyFont="1" applyAlignment="1">
      <alignment horizontal="center"/>
      <protection/>
    </xf>
    <xf numFmtId="174" fontId="52" fillId="0" borderId="0" xfId="0" applyFont="1"/>
    <xf numFmtId="0" fontId="52" fillId="0" borderId="0" xfId="159" applyFont="1" applyAlignment="1" applyProtection="1">
      <alignment horizontal="left"/>
      <protection locked="0"/>
    </xf>
    <xf numFmtId="0" fontId="52" fillId="0" borderId="0" xfId="159" applyFont="1" applyAlignment="1" applyProtection="1">
      <alignment horizontal="center" vertical="center"/>
      <protection locked="0"/>
    </xf>
    <xf numFmtId="0" fontId="52" fillId="0" borderId="12" xfId="159" applyFont="1" applyBorder="1" applyAlignment="1" applyProtection="1">
      <alignment horizontal="center" vertical="center" wrapText="1"/>
      <protection locked="0"/>
    </xf>
    <xf numFmtId="0" fontId="52" fillId="0" borderId="24" xfId="159" applyFont="1" applyBorder="1" applyAlignment="1" applyProtection="1">
      <alignment horizontal="center" vertical="center" wrapText="1"/>
      <protection locked="0"/>
    </xf>
    <xf numFmtId="179" fontId="52" fillId="0" borderId="19" xfId="159" applyNumberFormat="1" applyFont="1" applyBorder="1" applyAlignment="1" applyProtection="1">
      <alignment horizontal="center"/>
      <protection locked="0"/>
    </xf>
    <xf numFmtId="0" fontId="52" fillId="0" borderId="0" xfId="159" applyFont="1" applyProtection="1">
      <alignment/>
      <protection locked="0"/>
    </xf>
    <xf numFmtId="0" fontId="52" fillId="0" borderId="0" xfId="159" applyFont="1" applyAlignment="1" applyProtection="1">
      <alignment horizontal="left" wrapText="1"/>
      <protection locked="0"/>
    </xf>
    <xf numFmtId="0" fontId="52" fillId="0" borderId="0" xfId="159" applyFont="1" applyAlignment="1" applyProtection="1">
      <alignment horizontal="left" vertical="center"/>
      <protection locked="0"/>
    </xf>
    <xf numFmtId="0" fontId="52" fillId="20" borderId="17" xfId="159" applyFont="1" applyFill="1" applyBorder="1" applyAlignment="1" applyProtection="1">
      <alignment horizontal="center" vertical="center" wrapText="1"/>
      <protection locked="0"/>
    </xf>
    <xf numFmtId="0" fontId="52" fillId="0" borderId="17" xfId="159" applyFont="1" applyBorder="1" applyAlignment="1" applyProtection="1">
      <alignment horizontal="center" vertical="center" wrapText="1"/>
      <protection locked="0"/>
    </xf>
    <xf numFmtId="0" fontId="52" fillId="20" borderId="24" xfId="159" applyFont="1" applyFill="1" applyBorder="1" applyAlignment="1" applyProtection="1">
      <alignment horizontal="center" vertical="center" wrapText="1"/>
      <protection locked="0"/>
    </xf>
    <xf numFmtId="0" fontId="86" fillId="0" borderId="0" xfId="159" applyFont="1">
      <alignment/>
      <protection/>
    </xf>
    <xf numFmtId="0" fontId="52" fillId="0" borderId="0" xfId="159" applyFont="1" applyAlignment="1">
      <alignment horizontal="center" vertical="center" wrapText="1"/>
      <protection/>
    </xf>
    <xf numFmtId="0" fontId="52" fillId="20" borderId="0" xfId="159" applyFont="1" applyFill="1" applyAlignment="1">
      <alignment horizontal="left"/>
      <protection/>
    </xf>
    <xf numFmtId="0" fontId="54" fillId="0" borderId="0" xfId="151" applyFont="1" applyAlignment="1">
      <alignment horizontal="center" wrapText="1"/>
      <protection/>
    </xf>
    <xf numFmtId="0" fontId="52" fillId="20" borderId="0" xfId="151" applyFont="1" applyFill="1" applyAlignment="1">
      <alignment horizontal="left"/>
      <protection/>
    </xf>
    <xf numFmtId="0" fontId="52" fillId="20" borderId="0" xfId="159" applyFont="1" applyFill="1">
      <alignment/>
      <protection/>
    </xf>
    <xf numFmtId="179" fontId="52" fillId="20" borderId="0" xfId="160" applyNumberFormat="1" applyFont="1" applyFill="1"/>
    <xf numFmtId="179" fontId="52" fillId="0" borderId="0" xfId="160" applyNumberFormat="1" applyFont="1" applyFill="1"/>
    <xf numFmtId="0" fontId="52" fillId="20" borderId="0" xfId="159" applyFont="1" applyFill="1" applyAlignment="1">
      <alignment horizontal="center"/>
      <protection/>
    </xf>
    <xf numFmtId="179" fontId="52" fillId="20" borderId="0" xfId="159" applyNumberFormat="1" applyFont="1" applyFill="1" applyAlignment="1">
      <alignment horizontal="center"/>
      <protection/>
    </xf>
    <xf numFmtId="179" fontId="52" fillId="0" borderId="0" xfId="159" applyNumberFormat="1" applyFont="1">
      <alignment/>
      <protection/>
    </xf>
    <xf numFmtId="179" fontId="52" fillId="0" borderId="14" xfId="160" applyNumberFormat="1" applyFont="1" applyFill="1" applyBorder="1"/>
    <xf numFmtId="179" fontId="52" fillId="0" borderId="0" xfId="160" applyNumberFormat="1" applyFont="1" applyFill="1" applyBorder="1"/>
    <xf numFmtId="179" fontId="52" fillId="20" borderId="0" xfId="160" applyNumberFormat="1" applyFont="1" applyFill="1" applyBorder="1"/>
    <xf numFmtId="0" fontId="54" fillId="20" borderId="0" xfId="159" applyFont="1" applyFill="1" applyAlignment="1">
      <alignment horizontal="left"/>
      <protection/>
    </xf>
    <xf numFmtId="179" fontId="54" fillId="0" borderId="0" xfId="160" applyNumberFormat="1" applyFont="1" applyFill="1" applyBorder="1"/>
    <xf numFmtId="179" fontId="54" fillId="0" borderId="25" xfId="160" applyNumberFormat="1" applyFont="1" applyFill="1" applyBorder="1"/>
    <xf numFmtId="0" fontId="54" fillId="0" borderId="0" xfId="159" applyFont="1" applyAlignment="1">
      <alignment horizontal="center"/>
      <protection/>
    </xf>
    <xf numFmtId="0" fontId="52" fillId="0" borderId="0" xfId="159" applyFont="1" applyAlignment="1">
      <alignment horizontal="right"/>
      <protection/>
    </xf>
    <xf numFmtId="179" fontId="52" fillId="0" borderId="0" xfId="18" applyNumberFormat="1" applyFont="1" applyFill="1"/>
    <xf numFmtId="179" fontId="54" fillId="0" borderId="0" xfId="160" applyNumberFormat="1" applyFont="1" applyFill="1"/>
    <xf numFmtId="0" fontId="52" fillId="0" borderId="0" xfId="159" applyFont="1" applyAlignment="1">
      <alignment horizontal="center" vertical="center"/>
      <protection/>
    </xf>
    <xf numFmtId="0" fontId="52" fillId="0" borderId="12" xfId="159" applyFont="1" applyBorder="1" applyAlignment="1">
      <alignment horizontal="center" vertical="center" wrapText="1"/>
      <protection/>
    </xf>
    <xf numFmtId="0" fontId="52" fillId="0" borderId="24" xfId="159" applyFont="1" applyBorder="1" applyAlignment="1">
      <alignment horizontal="center" vertical="center" wrapText="1"/>
      <protection/>
    </xf>
    <xf numFmtId="179" fontId="52" fillId="0" borderId="19" xfId="159" applyNumberFormat="1" applyFont="1" applyBorder="1" applyAlignment="1">
      <alignment horizontal="center"/>
      <protection/>
    </xf>
    <xf numFmtId="0" fontId="52" fillId="0" borderId="0" xfId="159" applyFont="1" applyAlignment="1">
      <alignment horizontal="left" wrapText="1"/>
      <protection/>
    </xf>
    <xf numFmtId="0" fontId="52" fillId="0" borderId="0" xfId="159" applyFont="1" applyAlignment="1">
      <alignment horizontal="left" vertical="center"/>
      <protection/>
    </xf>
    <xf numFmtId="0" fontId="52" fillId="20" borderId="17" xfId="159" applyFont="1" applyFill="1" applyBorder="1" applyAlignment="1">
      <alignment horizontal="center" vertical="center" wrapText="1"/>
      <protection/>
    </xf>
    <xf numFmtId="0" fontId="52" fillId="0" borderId="17" xfId="159" applyFont="1" applyBorder="1" applyAlignment="1">
      <alignment horizontal="center" vertical="center" wrapText="1"/>
      <protection/>
    </xf>
    <xf numFmtId="0" fontId="52" fillId="20" borderId="24" xfId="159" applyFont="1" applyFill="1" applyBorder="1" applyAlignment="1">
      <alignment horizontal="center" vertical="center" wrapText="1"/>
      <protection/>
    </xf>
    <xf numFmtId="0" fontId="54" fillId="0" borderId="0" xfId="159" applyFont="1" applyAlignment="1">
      <alignment horizontal="left"/>
      <protection/>
    </xf>
    <xf numFmtId="0" fontId="52" fillId="0" borderId="0" xfId="162" applyFont="1" applyAlignment="1">
      <alignment horizontal="left"/>
      <protection/>
    </xf>
    <xf numFmtId="0" fontId="52" fillId="0" borderId="0" xfId="162" applyFont="1">
      <alignment/>
      <protection/>
    </xf>
    <xf numFmtId="179" fontId="52" fillId="0" borderId="0" xfId="163" applyNumberFormat="1" applyFont="1"/>
    <xf numFmtId="179" fontId="54" fillId="0" borderId="0" xfId="163" applyNumberFormat="1" applyFont="1" applyFill="1" applyBorder="1"/>
    <xf numFmtId="179" fontId="52" fillId="0" borderId="0" xfId="162" applyNumberFormat="1" applyFont="1">
      <alignment/>
      <protection/>
    </xf>
    <xf numFmtId="0" fontId="52" fillId="0" borderId="0" xfId="162" applyFont="1" applyAlignment="1">
      <alignment horizontal="center" vertical="top"/>
      <protection/>
    </xf>
    <xf numFmtId="0" fontId="52" fillId="0" borderId="0" xfId="151" applyFont="1">
      <alignment/>
      <protection/>
    </xf>
    <xf numFmtId="179" fontId="52" fillId="0" borderId="0" xfId="163" applyNumberFormat="1" applyFont="1" applyFill="1"/>
    <xf numFmtId="0" fontId="52" fillId="0" borderId="0" xfId="162" applyFont="1" applyAlignment="1">
      <alignment vertical="top"/>
      <protection/>
    </xf>
    <xf numFmtId="179" fontId="52" fillId="0" borderId="0" xfId="163" applyNumberFormat="1" applyFont="1" applyFill="1" applyAlignment="1">
      <alignment vertical="top"/>
    </xf>
    <xf numFmtId="179" fontId="54" fillId="0" borderId="0" xfId="163" applyNumberFormat="1" applyFont="1" applyFill="1" applyBorder="1" applyAlignment="1">
      <alignment vertical="top"/>
    </xf>
    <xf numFmtId="0" fontId="75" fillId="0" borderId="0" xfId="0" applyNumberFormat="1" applyFont="1" applyAlignment="1">
      <alignment horizontal="center"/>
    </xf>
    <xf numFmtId="0" fontId="32" fillId="0" borderId="0" xfId="0" applyNumberFormat="1" applyFont="1" applyAlignment="1">
      <alignment vertical="top" wrapText="1"/>
    </xf>
    <xf numFmtId="0" fontId="32" fillId="0" borderId="0" xfId="0" applyNumberFormat="1" applyFont="1" applyAlignment="1">
      <alignment horizontal="left" wrapText="1"/>
    </xf>
    <xf numFmtId="0" fontId="32" fillId="0" borderId="0" xfId="0" applyNumberFormat="1" applyFont="1" applyAlignment="1">
      <alignment horizontal="left" vertical="top" wrapText="1"/>
    </xf>
    <xf numFmtId="174" fontId="32" fillId="0" borderId="0" xfId="0" applyFont="1" applyAlignment="1">
      <alignment horizontal="left"/>
    </xf>
    <xf numFmtId="0" fontId="32" fillId="0" borderId="0" xfId="0" applyNumberFormat="1" applyFont="1" applyAlignment="1">
      <alignment horizontal="left"/>
    </xf>
    <xf numFmtId="174" fontId="32" fillId="0" borderId="0" xfId="0" applyFont="1" applyAlignment="1">
      <alignment vertical="top" wrapText="1"/>
    </xf>
    <xf numFmtId="174" fontId="32" fillId="0" borderId="0" xfId="0" applyFont="1"/>
    <xf numFmtId="168" fontId="32" fillId="0" borderId="0" xfId="0" applyNumberFormat="1" applyFont="1" applyAlignment="1">
      <alignment horizontal="center"/>
    </xf>
    <xf numFmtId="174" fontId="32" fillId="0" borderId="0" xfId="0" applyFont="1" applyAlignment="1">
      <alignment horizontal="center"/>
    </xf>
    <xf numFmtId="0" fontId="32" fillId="0" borderId="0" xfId="99" applyFont="1" applyAlignment="1">
      <alignment horizontal="left" wrapText="1"/>
      <protection/>
    </xf>
    <xf numFmtId="0" fontId="32" fillId="0" borderId="0" xfId="99" applyFont="1" applyAlignment="1">
      <alignment horizontal="left"/>
      <protection/>
    </xf>
    <xf numFmtId="0" fontId="33" fillId="0" borderId="0" xfId="99" applyFont="1" applyAlignment="1">
      <alignment horizontal="center"/>
      <protection/>
    </xf>
    <xf numFmtId="49" fontId="33" fillId="0" borderId="0" xfId="0" applyNumberFormat="1" applyFont="1" applyAlignment="1">
      <alignment horizontal="center"/>
    </xf>
    <xf numFmtId="49" fontId="32" fillId="0" borderId="0" xfId="0" applyNumberFormat="1" applyFont="1" applyAlignment="1">
      <alignment horizontal="center"/>
    </xf>
    <xf numFmtId="49" fontId="32" fillId="0" borderId="0" xfId="0" applyNumberFormat="1" applyFont="1" applyAlignment="1">
      <alignment horizontal="left" vertical="top" wrapText="1"/>
    </xf>
    <xf numFmtId="3" fontId="32" fillId="0" borderId="0" xfId="0" applyNumberFormat="1" applyFont="1" applyAlignment="1">
      <alignment horizontal="center"/>
    </xf>
    <xf numFmtId="174" fontId="32" fillId="0" borderId="0" xfId="0" applyFont="1" applyAlignment="1">
      <alignment horizontal="left" wrapText="1"/>
    </xf>
    <xf numFmtId="174" fontId="32" fillId="0" borderId="0" xfId="0" applyFont="1" applyAlignment="1">
      <alignment horizontal="left" vertical="center"/>
    </xf>
    <xf numFmtId="174" fontId="33" fillId="0" borderId="0" xfId="0" applyFont="1" applyAlignment="1">
      <alignment horizontal="center"/>
    </xf>
    <xf numFmtId="3" fontId="32" fillId="0" borderId="0" xfId="0" applyNumberFormat="1" applyFont="1" applyAlignment="1" applyProtection="1">
      <alignment horizontal="center"/>
      <protection locked="0"/>
    </xf>
    <xf numFmtId="0" fontId="32" fillId="0" borderId="0" xfId="0" applyNumberFormat="1" applyFont="1" applyAlignment="1" applyProtection="1">
      <alignment horizontal="center"/>
      <protection locked="0"/>
    </xf>
    <xf numFmtId="174" fontId="32" fillId="0" borderId="0" xfId="0" applyFont="1" applyAlignment="1">
      <alignment horizontal="left" vertical="top" wrapText="1"/>
    </xf>
    <xf numFmtId="0" fontId="79" fillId="0" borderId="0" xfId="162" applyFont="1" applyAlignment="1">
      <alignment horizontal="left" vertical="top" wrapText="1"/>
      <protection/>
    </xf>
    <xf numFmtId="0" fontId="79" fillId="0" borderId="0" xfId="151" applyFont="1" applyAlignment="1">
      <alignment horizontal="left" vertical="top" wrapText="1"/>
      <protection/>
    </xf>
    <xf numFmtId="174" fontId="82" fillId="0" borderId="0" xfId="0" applyFont="1" applyAlignment="1">
      <alignment horizontal="center"/>
    </xf>
    <xf numFmtId="174" fontId="79" fillId="0" borderId="0" xfId="0" applyFont="1" applyAlignment="1">
      <alignment horizontal="center"/>
    </xf>
    <xf numFmtId="0" fontId="52" fillId="0" borderId="13" xfId="159" applyFont="1" applyBorder="1" applyAlignment="1" applyProtection="1">
      <alignment horizontal="center" vertical="center"/>
      <protection locked="0"/>
    </xf>
    <xf numFmtId="0" fontId="52" fillId="0" borderId="14" xfId="159" applyFont="1" applyBorder="1" applyAlignment="1" applyProtection="1">
      <alignment horizontal="center" vertical="center"/>
      <protection locked="0"/>
    </xf>
    <xf numFmtId="0" fontId="52" fillId="0" borderId="24" xfId="159" applyFont="1" applyBorder="1" applyAlignment="1" applyProtection="1">
      <alignment horizontal="center" vertical="center"/>
      <protection locked="0"/>
    </xf>
    <xf numFmtId="0" fontId="52" fillId="0" borderId="13" xfId="159" applyFont="1" applyBorder="1" applyAlignment="1" applyProtection="1">
      <alignment horizontal="center" vertical="center" wrapText="1"/>
      <protection locked="0"/>
    </xf>
    <xf numFmtId="0" fontId="52" fillId="0" borderId="14" xfId="159" applyFont="1" applyBorder="1" applyAlignment="1" applyProtection="1">
      <alignment horizontal="center" vertical="center" wrapText="1"/>
      <protection locked="0"/>
    </xf>
    <xf numFmtId="0" fontId="52" fillId="0" borderId="24" xfId="159" applyFont="1" applyBorder="1" applyAlignment="1" applyProtection="1">
      <alignment horizontal="center" vertical="center" wrapText="1"/>
      <protection locked="0"/>
    </xf>
    <xf numFmtId="0" fontId="52" fillId="0" borderId="13" xfId="159" applyFont="1" applyBorder="1" applyAlignment="1">
      <alignment horizontal="center" vertical="center"/>
      <protection/>
    </xf>
    <xf numFmtId="0" fontId="52" fillId="0" borderId="14" xfId="159" applyFont="1" applyBorder="1" applyAlignment="1">
      <alignment horizontal="center" vertical="center"/>
      <protection/>
    </xf>
    <xf numFmtId="0" fontId="52" fillId="0" borderId="24" xfId="159" applyFont="1" applyBorder="1" applyAlignment="1">
      <alignment horizontal="center" vertical="center"/>
      <protection/>
    </xf>
    <xf numFmtId="0" fontId="52" fillId="0" borderId="13" xfId="159" applyFont="1" applyBorder="1" applyAlignment="1">
      <alignment horizontal="center" vertical="center" wrapText="1"/>
      <protection/>
    </xf>
    <xf numFmtId="0" fontId="52" fillId="0" borderId="14" xfId="159" applyFont="1" applyBorder="1" applyAlignment="1">
      <alignment horizontal="center" vertical="center" wrapText="1"/>
      <protection/>
    </xf>
    <xf numFmtId="0" fontId="52" fillId="0" borderId="24" xfId="159" applyFont="1" applyBorder="1" applyAlignment="1">
      <alignment horizontal="center" vertical="center" wrapText="1"/>
      <protection/>
    </xf>
    <xf numFmtId="0" fontId="52" fillId="0" borderId="0" xfId="162" applyFont="1" applyAlignment="1">
      <alignment horizontal="left" vertical="top" wrapText="1"/>
      <protection/>
    </xf>
    <xf numFmtId="174" fontId="52" fillId="0" borderId="0" xfId="0" applyFont="1" applyAlignment="1">
      <alignment horizontal="left" vertical="top" wrapText="1"/>
    </xf>
    <xf numFmtId="174" fontId="52" fillId="0" borderId="0" xfId="0" applyFont="1" applyAlignment="1">
      <alignment horizontal="left" vertical="center" wrapText="1"/>
    </xf>
    <xf numFmtId="174" fontId="52" fillId="0" borderId="0" xfId="0" applyFont="1" applyAlignment="1">
      <alignment horizontal="left" vertical="center"/>
    </xf>
    <xf numFmtId="174" fontId="33" fillId="0" borderId="0" xfId="0" applyFont="1" applyAlignment="1">
      <alignment horizontal="center" vertical="center"/>
    </xf>
    <xf numFmtId="0" fontId="60" fillId="0" borderId="0" xfId="0" applyNumberFormat="1" applyFont="1" applyAlignment="1" applyProtection="1">
      <alignment horizontal="center"/>
      <protection locked="0"/>
    </xf>
    <xf numFmtId="0" fontId="59" fillId="0" borderId="0" xfId="0" applyNumberFormat="1" applyFont="1" applyAlignment="1" applyProtection="1">
      <alignment horizontal="left" wrapText="1"/>
      <protection locked="0"/>
    </xf>
    <xf numFmtId="0" fontId="78" fillId="20" borderId="30" xfId="155" applyFont="1" applyFill="1" applyBorder="1" applyAlignment="1">
      <alignment horizontal="center"/>
      <protection/>
    </xf>
    <xf numFmtId="0" fontId="78" fillId="20" borderId="37" xfId="155" applyFont="1" applyFill="1" applyBorder="1" applyAlignment="1">
      <alignment horizontal="center"/>
      <protection/>
    </xf>
    <xf numFmtId="0" fontId="2" fillId="20" borderId="0" xfId="155" applyFont="1" applyFill="1" applyAlignment="1">
      <alignment horizontal="center" wrapText="1"/>
      <protection/>
    </xf>
    <xf numFmtId="0" fontId="2" fillId="20" borderId="0" xfId="155" applyFill="1" applyAlignment="1">
      <alignment horizontal="center" wrapText="1"/>
      <protection/>
    </xf>
    <xf numFmtId="179" fontId="82" fillId="0" borderId="0" xfId="18" applyNumberFormat="1" applyFont="1" applyAlignment="1">
      <alignment horizontal="center"/>
    </xf>
    <xf numFmtId="174" fontId="79" fillId="0" borderId="0" xfId="0" applyFont="1" applyAlignment="1">
      <alignment horizontal="left" vertical="top" wrapText="1"/>
    </xf>
    <xf numFmtId="174" fontId="54" fillId="0" borderId="0" xfId="0" applyFont="1" applyAlignment="1">
      <alignment horizontal="center" vertical="center"/>
    </xf>
    <xf numFmtId="0" fontId="5" fillId="0" borderId="0" xfId="145" applyFont="1" applyAlignment="1">
      <alignment horizontal="left" vertical="top" wrapText="1"/>
      <protection/>
    </xf>
    <xf numFmtId="0" fontId="67" fillId="0" borderId="0" xfId="145" applyFont="1" applyAlignment="1">
      <alignment horizontal="left" vertical="top" wrapText="1"/>
      <protection/>
    </xf>
    <xf numFmtId="0" fontId="1" fillId="0" borderId="0" xfId="145" applyFont="1" applyAlignment="1">
      <alignment horizontal="left" vertical="center" wrapText="1"/>
      <protection/>
    </xf>
  </cellXfs>
  <cellStyles count="151">
    <cellStyle name="Normal" xfId="0" builtinId="0"/>
    <cellStyle name="Percent" xfId="15" builtinId="5"/>
    <cellStyle name="Currency" xfId="16" builtinId="4"/>
    <cellStyle name="Currency [0]" xfId="17" builtinId="7"/>
    <cellStyle name="Comma" xfId="18" builtinId="3"/>
    <cellStyle name="Comma [0]" xfId="19" builtinId="6"/>
    <cellStyle name="20% - Accent1" xfId="20" builtinId="30"/>
    <cellStyle name="20% - Accent2" xfId="21" builtinId="34"/>
    <cellStyle name="20% - Accent3" xfId="22" builtinId="38"/>
    <cellStyle name="20% - Accent4" xfId="23" builtinId="42"/>
    <cellStyle name="20% - Accent5" xfId="24" builtinId="46"/>
    <cellStyle name="20% - Accent6" xfId="25" builtinId="50"/>
    <cellStyle name="40% - Accent1" xfId="26" builtinId="31"/>
    <cellStyle name="40% - Accent2" xfId="27" builtinId="35"/>
    <cellStyle name="40% - Accent3" xfId="28" builtinId="39"/>
    <cellStyle name="40% - Accent4" xfId="29" builtinId="43"/>
    <cellStyle name="40% - Accent5" xfId="30" builtinId="47"/>
    <cellStyle name="40% - Accent6" xfId="31" builtinId="51"/>
    <cellStyle name="60% - Accent1" xfId="32" builtinId="32"/>
    <cellStyle name="60% - Accent2" xfId="33" builtinId="36"/>
    <cellStyle name="60% - Accent3" xfId="34" builtinId="40"/>
    <cellStyle name="60% - Accent4" xfId="35" builtinId="44"/>
    <cellStyle name="60% - Accent5" xfId="36" builtinId="48"/>
    <cellStyle name="60% - Accent6" xfId="37" builtinId="52"/>
    <cellStyle name="Accent1" xfId="38" builtinId="29"/>
    <cellStyle name="Accent2" xfId="39" builtinId="33"/>
    <cellStyle name="Accent3" xfId="40" builtinId="37"/>
    <cellStyle name="Accent4" xfId="41" builtinId="41"/>
    <cellStyle name="Accent5" xfId="42" builtinId="45"/>
    <cellStyle name="Accent6" xfId="43" builtinId="49"/>
    <cellStyle name="Bad" xfId="44" builtinId="27"/>
    <cellStyle name="C00A" xfId="45"/>
    <cellStyle name="C00B" xfId="46"/>
    <cellStyle name="C00L" xfId="47"/>
    <cellStyle name="C01A" xfId="48"/>
    <cellStyle name="C01B" xfId="49"/>
    <cellStyle name="C01H" xfId="50"/>
    <cellStyle name="C01L" xfId="51"/>
    <cellStyle name="C02A" xfId="52"/>
    <cellStyle name="C02B" xfId="53"/>
    <cellStyle name="C02H" xfId="54"/>
    <cellStyle name="C02L" xfId="55"/>
    <cellStyle name="C03A" xfId="56"/>
    <cellStyle name="C03B" xfId="57"/>
    <cellStyle name="C03H" xfId="58"/>
    <cellStyle name="C03L" xfId="59"/>
    <cellStyle name="C04A" xfId="60"/>
    <cellStyle name="C04B" xfId="61"/>
    <cellStyle name="C04H" xfId="62"/>
    <cellStyle name="C04L" xfId="63"/>
    <cellStyle name="C05A" xfId="64"/>
    <cellStyle name="C05B" xfId="65"/>
    <cellStyle name="C05H" xfId="66"/>
    <cellStyle name="C05L" xfId="67"/>
    <cellStyle name="C06A" xfId="68"/>
    <cellStyle name="C06B" xfId="69"/>
    <cellStyle name="C06H" xfId="70"/>
    <cellStyle name="C06L" xfId="71"/>
    <cellStyle name="C07A" xfId="72"/>
    <cellStyle name="C07B" xfId="73"/>
    <cellStyle name="C07H" xfId="74"/>
    <cellStyle name="C07L" xfId="75"/>
    <cellStyle name="Calculation" xfId="76" builtinId="22"/>
    <cellStyle name="Check Cell" xfId="77" builtinId="23"/>
    <cellStyle name="Comma 2" xfId="78"/>
    <cellStyle name="Comma 2 2" xfId="79"/>
    <cellStyle name="Comma0" xfId="80"/>
    <cellStyle name="Currency0" xfId="81"/>
    <cellStyle name="Date" xfId="82"/>
    <cellStyle name="Explanatory Text" xfId="83" builtinId="53"/>
    <cellStyle name="Fixed" xfId="84"/>
    <cellStyle name="Good" xfId="85" builtinId="26"/>
    <cellStyle name="Heading 1" xfId="86" builtinId="16"/>
    <cellStyle name="Heading 2" xfId="87" builtinId="17"/>
    <cellStyle name="Heading 3" xfId="88" builtinId="18"/>
    <cellStyle name="Heading 4" xfId="89" builtinId="19"/>
    <cellStyle name="Heading1" xfId="90"/>
    <cellStyle name="Heading2" xfId="91"/>
    <cellStyle name="Input" xfId="92" builtinId="20"/>
    <cellStyle name="Linked Cell" xfId="93" builtinId="24"/>
    <cellStyle name="Neutral" xfId="94" builtinId="28"/>
    <cellStyle name="Normal 2" xfId="95"/>
    <cellStyle name="Normal 2 2" xfId="96"/>
    <cellStyle name="Normal 3" xfId="97"/>
    <cellStyle name="Normal 3 2" xfId="98"/>
    <cellStyle name="Normal_ATSI Attachment H-20A-Appendix A- Schedule 1A_7-29-2010 " xfId="99"/>
    <cellStyle name="Note" xfId="100" builtinId="10"/>
    <cellStyle name="Output" xfId="101" builtinId="21"/>
    <cellStyle name="Percent 2 2" xfId="102"/>
    <cellStyle name="PSChar" xfId="103"/>
    <cellStyle name="PSDate" xfId="104"/>
    <cellStyle name="PSDec" xfId="105"/>
    <cellStyle name="PSdesc" xfId="106"/>
    <cellStyle name="PSHeading" xfId="107"/>
    <cellStyle name="PSInt" xfId="108"/>
    <cellStyle name="PSSpacer" xfId="109"/>
    <cellStyle name="PStest" xfId="110"/>
    <cellStyle name="R00A" xfId="111"/>
    <cellStyle name="R00B" xfId="112"/>
    <cellStyle name="R00L" xfId="113"/>
    <cellStyle name="R01A" xfId="114"/>
    <cellStyle name="R01B" xfId="115"/>
    <cellStyle name="R01H" xfId="116"/>
    <cellStyle name="R01L" xfId="117"/>
    <cellStyle name="R02A" xfId="118"/>
    <cellStyle name="R02B" xfId="119"/>
    <cellStyle name="R02H" xfId="120"/>
    <cellStyle name="R02L" xfId="121"/>
    <cellStyle name="R03A" xfId="122"/>
    <cellStyle name="R03B" xfId="123"/>
    <cellStyle name="R03H" xfId="124"/>
    <cellStyle name="R03L" xfId="125"/>
    <cellStyle name="R04A" xfId="126"/>
    <cellStyle name="R04B" xfId="127"/>
    <cellStyle name="R04H" xfId="128"/>
    <cellStyle name="R04L" xfId="129"/>
    <cellStyle name="R05A" xfId="130"/>
    <cellStyle name="R05B" xfId="131"/>
    <cellStyle name="R05H" xfId="132"/>
    <cellStyle name="R05L" xfId="133"/>
    <cellStyle name="R06A" xfId="134"/>
    <cellStyle name="R06B" xfId="135"/>
    <cellStyle name="R06H" xfId="136"/>
    <cellStyle name="R06L" xfId="137"/>
    <cellStyle name="R07A" xfId="138"/>
    <cellStyle name="R07B" xfId="139"/>
    <cellStyle name="R07H" xfId="140"/>
    <cellStyle name="R07L" xfId="141"/>
    <cellStyle name="Title" xfId="142" builtinId="15"/>
    <cellStyle name="Total" xfId="143" builtinId="25"/>
    <cellStyle name="Warning Text" xfId="144" builtinId="11"/>
    <cellStyle name="Normal 4" xfId="145"/>
    <cellStyle name="Percent 2" xfId="146"/>
    <cellStyle name="Currency 2" xfId="147"/>
    <cellStyle name="Normal 4 2" xfId="148"/>
    <cellStyle name="Normal 4 3" xfId="149"/>
    <cellStyle name="Percent 3" xfId="150"/>
    <cellStyle name="Normal 5" xfId="151"/>
    <cellStyle name="Normal 10" xfId="152"/>
    <cellStyle name="Normal 2 3" xfId="153"/>
    <cellStyle name="Comma 3" xfId="154"/>
    <cellStyle name="Normal 7" xfId="155"/>
    <cellStyle name="Normal 2 2 2" xfId="156"/>
    <cellStyle name="Comma 5" xfId="157"/>
    <cellStyle name="Comma [0] 2" xfId="158"/>
    <cellStyle name="Normal 6" xfId="159"/>
    <cellStyle name="Comma 4" xfId="160"/>
    <cellStyle name="Percent 4" xfId="161"/>
    <cellStyle name="Normal 5 2" xfId="162"/>
    <cellStyle name="Comma 3 2" xfId="163"/>
    <cellStyle name="Currency 3" xfId="164"/>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Relationships xmlns="http://schemas.openxmlformats.org/package/2006/relationships"><Relationship Id="rId101" Type="http://schemas.openxmlformats.org/officeDocument/2006/relationships/externalLink" Target="externalLinks/externalLink72.xml" /><Relationship Id="rId87" Type="http://schemas.openxmlformats.org/officeDocument/2006/relationships/externalLink" Target="externalLinks/externalLink58.xml" /><Relationship Id="rId100" Type="http://schemas.openxmlformats.org/officeDocument/2006/relationships/externalLink" Target="externalLinks/externalLink71.xml" /><Relationship Id="rId79" Type="http://schemas.openxmlformats.org/officeDocument/2006/relationships/externalLink" Target="externalLinks/externalLink50.xml" /><Relationship Id="rId84" Type="http://schemas.openxmlformats.org/officeDocument/2006/relationships/externalLink" Target="externalLinks/externalLink55.xml" /><Relationship Id="rId3" Type="http://schemas.openxmlformats.org/officeDocument/2006/relationships/worksheet" Target="worksheets/sheet1.xml" /><Relationship Id="rId64" Type="http://schemas.openxmlformats.org/officeDocument/2006/relationships/externalLink" Target="externalLinks/externalLink35.xml" /><Relationship Id="rId68" Type="http://schemas.openxmlformats.org/officeDocument/2006/relationships/externalLink" Target="externalLinks/externalLink39.xml" /><Relationship Id="rId75" Type="http://schemas.openxmlformats.org/officeDocument/2006/relationships/externalLink" Target="externalLinks/externalLink46.xml" /><Relationship Id="rId65" Type="http://schemas.openxmlformats.org/officeDocument/2006/relationships/externalLink" Target="externalLinks/externalLink36.xml" /><Relationship Id="rId80" Type="http://schemas.openxmlformats.org/officeDocument/2006/relationships/externalLink" Target="externalLinks/externalLink51.xml" /><Relationship Id="rId48" Type="http://schemas.openxmlformats.org/officeDocument/2006/relationships/externalLink" Target="externalLinks/externalLink19.xml" /><Relationship Id="rId49" Type="http://schemas.openxmlformats.org/officeDocument/2006/relationships/externalLink" Target="externalLinks/externalLink20.xml" /><Relationship Id="rId44" Type="http://schemas.openxmlformats.org/officeDocument/2006/relationships/externalLink" Target="externalLinks/externalLink15.xml" /><Relationship Id="rId45" Type="http://schemas.openxmlformats.org/officeDocument/2006/relationships/externalLink" Target="externalLinks/externalLink16.xml" /><Relationship Id="rId46" Type="http://schemas.openxmlformats.org/officeDocument/2006/relationships/externalLink" Target="externalLinks/externalLink17.xml" /><Relationship Id="rId47" Type="http://schemas.openxmlformats.org/officeDocument/2006/relationships/externalLink" Target="externalLinks/externalLink18.xml" /><Relationship Id="rId40" Type="http://schemas.openxmlformats.org/officeDocument/2006/relationships/externalLink" Target="externalLinks/externalLink11.xml" /><Relationship Id="rId41" Type="http://schemas.openxmlformats.org/officeDocument/2006/relationships/externalLink" Target="externalLinks/externalLink12.xml" /><Relationship Id="rId42" Type="http://schemas.openxmlformats.org/officeDocument/2006/relationships/externalLink" Target="externalLinks/externalLink13.xml" /><Relationship Id="rId43" Type="http://schemas.openxmlformats.org/officeDocument/2006/relationships/externalLink" Target="externalLinks/externalLink14.xml" /><Relationship Id="rId86" Type="http://schemas.openxmlformats.org/officeDocument/2006/relationships/externalLink" Target="externalLinks/externalLink57.xml" /><Relationship Id="rId28" Type="http://schemas.openxmlformats.org/officeDocument/2006/relationships/customXml" Target="../customXml/item2.xml" /><Relationship Id="rId29" Type="http://schemas.openxmlformats.org/officeDocument/2006/relationships/customXml" Target="../customXml/item3.xml" /><Relationship Id="rId81" Type="http://schemas.openxmlformats.org/officeDocument/2006/relationships/externalLink" Target="externalLinks/externalLink52.xml" /><Relationship Id="rId82" Type="http://schemas.openxmlformats.org/officeDocument/2006/relationships/externalLink" Target="externalLinks/externalLink53.xml" /><Relationship Id="rId24" Type="http://schemas.openxmlformats.org/officeDocument/2006/relationships/worksheet" Target="worksheets/sheet22.xml" /><Relationship Id="rId25" Type="http://schemas.openxmlformats.org/officeDocument/2006/relationships/worksheet" Target="worksheets/sheet23.xml" /><Relationship Id="rId26" Type="http://schemas.openxmlformats.org/officeDocument/2006/relationships/sharedStrings" Target="sharedStrings.xml" /><Relationship Id="rId27" Type="http://schemas.openxmlformats.org/officeDocument/2006/relationships/customXml" Target="../customXml/item1.xml" /><Relationship Id="rId20" Type="http://schemas.openxmlformats.org/officeDocument/2006/relationships/worksheet" Target="worksheets/sheet18.xml" /><Relationship Id="rId21" Type="http://schemas.openxmlformats.org/officeDocument/2006/relationships/worksheet" Target="worksheets/sheet19.xml" /><Relationship Id="rId22" Type="http://schemas.openxmlformats.org/officeDocument/2006/relationships/worksheet" Target="worksheets/sheet20.xml" /><Relationship Id="rId23" Type="http://schemas.openxmlformats.org/officeDocument/2006/relationships/worksheet" Target="worksheets/sheet21.xml" /><Relationship Id="rId66" Type="http://schemas.openxmlformats.org/officeDocument/2006/relationships/externalLink" Target="externalLinks/externalLink37.xml" /><Relationship Id="rId67" Type="http://schemas.openxmlformats.org/officeDocument/2006/relationships/externalLink" Target="externalLinks/externalLink38.xml" /><Relationship Id="rId60" Type="http://schemas.openxmlformats.org/officeDocument/2006/relationships/externalLink" Target="externalLinks/externalLink31.xml" /><Relationship Id="rId61" Type="http://schemas.openxmlformats.org/officeDocument/2006/relationships/externalLink" Target="externalLinks/externalLink32.xml" /><Relationship Id="rId62" Type="http://schemas.openxmlformats.org/officeDocument/2006/relationships/externalLink" Target="externalLinks/externalLink33.xml" /><Relationship Id="rId63" Type="http://schemas.openxmlformats.org/officeDocument/2006/relationships/externalLink" Target="externalLinks/externalLink34.xml" /><Relationship Id="rId7" Type="http://schemas.openxmlformats.org/officeDocument/2006/relationships/worksheet" Target="worksheets/sheet5.xml" /><Relationship Id="rId93" Type="http://schemas.openxmlformats.org/officeDocument/2006/relationships/externalLink" Target="externalLinks/externalLink64.xml" /><Relationship Id="rId99" Type="http://schemas.openxmlformats.org/officeDocument/2006/relationships/externalLink" Target="externalLinks/externalLink70.xml" /><Relationship Id="rId1" Type="http://schemas.openxmlformats.org/officeDocument/2006/relationships/theme" Target="theme/theme1.xml" /><Relationship Id="rId13" Type="http://schemas.openxmlformats.org/officeDocument/2006/relationships/worksheet" Target="worksheets/sheet11.xml" /><Relationship Id="rId95" Type="http://schemas.openxmlformats.org/officeDocument/2006/relationships/externalLink" Target="externalLinks/externalLink66.xml" /><Relationship Id="rId5" Type="http://schemas.openxmlformats.org/officeDocument/2006/relationships/worksheet" Target="worksheets/sheet3.xml" /><Relationship Id="rId9" Type="http://schemas.openxmlformats.org/officeDocument/2006/relationships/worksheet" Target="worksheets/sheet7.xml" /><Relationship Id="rId89" Type="http://schemas.openxmlformats.org/officeDocument/2006/relationships/externalLink" Target="externalLinks/externalLink60.xml" /><Relationship Id="rId78" Type="http://schemas.openxmlformats.org/officeDocument/2006/relationships/externalLink" Target="externalLinks/externalLink49.xml" /><Relationship Id="rId38" Type="http://schemas.openxmlformats.org/officeDocument/2006/relationships/externalLink" Target="externalLinks/externalLink9.xml" /><Relationship Id="rId39" Type="http://schemas.openxmlformats.org/officeDocument/2006/relationships/externalLink" Target="externalLinks/externalLink10.xml" /><Relationship Id="rId34" Type="http://schemas.openxmlformats.org/officeDocument/2006/relationships/externalLink" Target="externalLinks/externalLink5.xml" /><Relationship Id="rId35" Type="http://schemas.openxmlformats.org/officeDocument/2006/relationships/externalLink" Target="externalLinks/externalLink6.xml" /><Relationship Id="rId36" Type="http://schemas.openxmlformats.org/officeDocument/2006/relationships/externalLink" Target="externalLinks/externalLink7.xml" /><Relationship Id="rId37" Type="http://schemas.openxmlformats.org/officeDocument/2006/relationships/externalLink" Target="externalLinks/externalLink8.xml" /><Relationship Id="rId30" Type="http://schemas.openxmlformats.org/officeDocument/2006/relationships/externalLink" Target="externalLinks/externalLink1.xml" /><Relationship Id="rId31" Type="http://schemas.openxmlformats.org/officeDocument/2006/relationships/externalLink" Target="externalLinks/externalLink2.xml" /><Relationship Id="rId32" Type="http://schemas.openxmlformats.org/officeDocument/2006/relationships/externalLink" Target="externalLinks/externalLink3.xml" /><Relationship Id="rId33" Type="http://schemas.openxmlformats.org/officeDocument/2006/relationships/externalLink" Target="externalLinks/externalLink4.xml" /><Relationship Id="rId74" Type="http://schemas.openxmlformats.org/officeDocument/2006/relationships/externalLink" Target="externalLinks/externalLink45.xml" /><Relationship Id="rId77" Type="http://schemas.openxmlformats.org/officeDocument/2006/relationships/externalLink" Target="externalLinks/externalLink48.xml" /><Relationship Id="rId70" Type="http://schemas.openxmlformats.org/officeDocument/2006/relationships/externalLink" Target="externalLinks/externalLink41.xml" /><Relationship Id="rId69" Type="http://schemas.openxmlformats.org/officeDocument/2006/relationships/externalLink" Target="externalLinks/externalLink40.xml" /><Relationship Id="rId72" Type="http://schemas.openxmlformats.org/officeDocument/2006/relationships/externalLink" Target="externalLinks/externalLink43.xml" /><Relationship Id="rId73" Type="http://schemas.openxmlformats.org/officeDocument/2006/relationships/externalLink" Target="externalLinks/externalLink44.xml" /><Relationship Id="rId83" Type="http://schemas.openxmlformats.org/officeDocument/2006/relationships/externalLink" Target="externalLinks/externalLink54.xml" /><Relationship Id="rId76" Type="http://schemas.openxmlformats.org/officeDocument/2006/relationships/externalLink" Target="externalLinks/externalLink47.xml" /><Relationship Id="rId18" Type="http://schemas.openxmlformats.org/officeDocument/2006/relationships/worksheet" Target="worksheets/sheet16.xml" /><Relationship Id="rId19" Type="http://schemas.openxmlformats.org/officeDocument/2006/relationships/worksheet" Target="worksheets/sheet17.xml" /><Relationship Id="rId14" Type="http://schemas.openxmlformats.org/officeDocument/2006/relationships/worksheet" Target="worksheets/sheet12.xml" /><Relationship Id="rId15" Type="http://schemas.openxmlformats.org/officeDocument/2006/relationships/worksheet" Target="worksheets/sheet13.xml" /><Relationship Id="rId58" Type="http://schemas.openxmlformats.org/officeDocument/2006/relationships/externalLink" Target="externalLinks/externalLink29.xml" /><Relationship Id="rId17" Type="http://schemas.openxmlformats.org/officeDocument/2006/relationships/worksheet" Target="worksheets/sheet15.xml" /><Relationship Id="rId10" Type="http://schemas.openxmlformats.org/officeDocument/2006/relationships/worksheet" Target="worksheets/sheet8.xml" /><Relationship Id="rId11" Type="http://schemas.openxmlformats.org/officeDocument/2006/relationships/worksheet" Target="worksheets/sheet9.xml" /><Relationship Id="rId54" Type="http://schemas.openxmlformats.org/officeDocument/2006/relationships/externalLink" Target="externalLinks/externalLink25.xml" /><Relationship Id="rId55" Type="http://schemas.openxmlformats.org/officeDocument/2006/relationships/externalLink" Target="externalLinks/externalLink26.xml" /><Relationship Id="rId56" Type="http://schemas.openxmlformats.org/officeDocument/2006/relationships/externalLink" Target="externalLinks/externalLink27.xml" /><Relationship Id="rId57" Type="http://schemas.openxmlformats.org/officeDocument/2006/relationships/externalLink" Target="externalLinks/externalLink28.xml" /><Relationship Id="rId50" Type="http://schemas.openxmlformats.org/officeDocument/2006/relationships/externalLink" Target="externalLinks/externalLink21.xml" /><Relationship Id="rId51" Type="http://schemas.openxmlformats.org/officeDocument/2006/relationships/externalLink" Target="externalLinks/externalLink22.xml" /><Relationship Id="rId52" Type="http://schemas.openxmlformats.org/officeDocument/2006/relationships/externalLink" Target="externalLinks/externalLink23.xml" /><Relationship Id="rId53" Type="http://schemas.openxmlformats.org/officeDocument/2006/relationships/externalLink" Target="externalLinks/externalLink24.xml" /><Relationship Id="rId96" Type="http://schemas.openxmlformats.org/officeDocument/2006/relationships/externalLink" Target="externalLinks/externalLink67.xml" /><Relationship Id="rId97" Type="http://schemas.openxmlformats.org/officeDocument/2006/relationships/externalLink" Target="externalLinks/externalLink68.xml" /><Relationship Id="rId90" Type="http://schemas.openxmlformats.org/officeDocument/2006/relationships/externalLink" Target="externalLinks/externalLink61.xml" /><Relationship Id="rId91" Type="http://schemas.openxmlformats.org/officeDocument/2006/relationships/externalLink" Target="externalLinks/externalLink62.xml" /><Relationship Id="rId92" Type="http://schemas.openxmlformats.org/officeDocument/2006/relationships/externalLink" Target="externalLinks/externalLink63.xml" /><Relationship Id="rId71" Type="http://schemas.openxmlformats.org/officeDocument/2006/relationships/externalLink" Target="externalLinks/externalLink42.xml" /><Relationship Id="rId16" Type="http://schemas.openxmlformats.org/officeDocument/2006/relationships/worksheet" Target="worksheets/sheet14.xml" /><Relationship Id="rId102" Type="http://schemas.openxmlformats.org/officeDocument/2006/relationships/calcChain" Target="calcChain.xml" /><Relationship Id="rId98" Type="http://schemas.openxmlformats.org/officeDocument/2006/relationships/externalLink" Target="externalLinks/externalLink69.xml" /><Relationship Id="rId59" Type="http://schemas.openxmlformats.org/officeDocument/2006/relationships/externalLink" Target="externalLinks/externalLink30.xml" /><Relationship Id="rId4" Type="http://schemas.openxmlformats.org/officeDocument/2006/relationships/worksheet" Target="worksheets/sheet2.xml" /><Relationship Id="rId12" Type="http://schemas.openxmlformats.org/officeDocument/2006/relationships/worksheet" Target="worksheets/sheet10.xml" /><Relationship Id="rId94" Type="http://schemas.openxmlformats.org/officeDocument/2006/relationships/externalLink" Target="externalLinks/externalLink65.xml" /><Relationship Id="rId8" Type="http://schemas.openxmlformats.org/officeDocument/2006/relationships/worksheet" Target="worksheets/sheet6.xml" /><Relationship Id="rId85" Type="http://schemas.openxmlformats.org/officeDocument/2006/relationships/externalLink" Target="externalLinks/externalLink56.xml" /><Relationship Id="rId2" Type="http://schemas.openxmlformats.org/officeDocument/2006/relationships/styles" Target="styles.xml" /><Relationship Id="rId88" Type="http://schemas.openxmlformats.org/officeDocument/2006/relationships/externalLink" Target="externalLinks/externalLink59.xml" /><Relationship Id="rId6" Type="http://schemas.openxmlformats.org/officeDocument/2006/relationships/worksheet" Target="worksheets/sheet4.xml" /></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48_corptaxnorth/tax/accrual/2006/ACE/December/Worksheet%20in%20Basis%20(1).xls" TargetMode="External" /></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D:\PEPCO\FERC%20Form%201\Form%201.xls" TargetMode="External" /></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hang/LOCALS~1/Temp/notesC66157/2011%20Q4%20SAP%20Cash%20Payment%20Data.xlsx" TargetMode="External" /></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NJ%20Restructuring/2002%20Budget%20and%20Rates/2002%20High%20Level%20Budget/2002-2006%20TUB%20Forecast%20.xls" TargetMode="External" /></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 /></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youlee/Local%20Settings/Temp/3)%20SPPC%202001%20Remove%20Capital%20Direct%20Costs.xls" TargetMode="External" /></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youlee/Local%20Settings/Temp/3)NPC%20%20Adjustment%20%202001%20Direct%20Capital%20Costs%20Removed%20.xls" TargetMode="External" /></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 /></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orking/Annual%20Update%20-%202013/2013%20Annual%20Update%2020130430.xlsx" TargetMode="External" /></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Working/Annual%20Update%20-%202013/2013%20Annual%20Update%2020130430.xlsx" TargetMode="External" /></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IDD%20#5%20-%20Alliant%20-%20IPL_7.xlsx" TargetMode="External" /></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yeh001/My%20Documents/Agouron/Ready%20for%20Review/Executive%20Summary/california%20Agouron%20Supermodel@10%.xls" TargetMode="External" /></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http://kmapp-na1-02.towers.com:8901/00270/2000mlob/othsys/team/p8001w02.xls" TargetMode="External" /></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4tr/Monthly%20Balances%20for%20Cap%20Int%20excluded%20routine%20jobs.xls" TargetMode="External" /></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MARS001/My%20Documents/Clients/Accounting%20Method/AES/2002%20Indirect%20Cost%20Study%20-%20Calculation.xls" TargetMode="External" /></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2008%20New%20Method%20263A%20Calculation.xls" TargetMode="External" /></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MARS001/LOCALS~1/Temp/notes335BF6/WBS%20by%20Profit%20Center%20CE%20Summary.xls" TargetMode="External" /></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fjeldal/LOCALS~1/Temp/notes8160F2/2003-2007%20TUB%20Forecast%20Deferral%20Case%20v080102.xls" TargetMode="External" /></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Users/49001/AppData/Local/Microsoft/Windows/INetCache/Content.Outlook/EJ1IUIAX/DRAFT%20Populated%20Formula%20Rate%20Settlement%20Template.xlsx" TargetMode="External" /></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ellevans/My%20Documents/Clients/STR/Indirect%20Cost/Alliant%20Energy/Dept%20Analysis/AandGAnalysis%201999.xls" TargetMode="External" /></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hared/NewJerseyDeferrals/1999%20Deferrals/oct99/OctoberTariff(Old).xls" TargetMode="External" /></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A:\PAWATER\WATERA.XLS" TargetMode="External" /></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gdsassociates.com\projects\2002\TRANS\2001\SUPPORT-PACKAGES\DPLG-APRIL2001-TRANSCHECKOUT.xls" TargetMode="External" /></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EP-WPP-FP04\UD2\X080KGA\My%20Documents\version4.xls" TargetMode="External" /></Relationships>
</file>

<file path=xl/externalLinks/_rels/externalLink31.xml.rels><?xml version="1.0" encoding="UTF-8" standalone="yes"?><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 /></Relationships>
</file>

<file path=xl/externalLinks/_rels/externalLink3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TEMP/Res_Alloc_MBS_Replacement_Project.xls" TargetMode="External" /></Relationships>
</file>

<file path=xl/externalLinks/_rels/externalLink3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6tr/cap%20int%202006/Cut-Ins.xls" TargetMode="External" /></Relationships>
</file>

<file path=xl/externalLinks/_rels/externalLink34.xml.rels><?xml version="1.0" encoding="UTF-8" standalone="yes"?><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 /></Relationships>
</file>

<file path=xl/externalLinks/_rels/externalLink3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INDOWS/TEMP/Unit%20Data%20Upload/Templates/Hyp.%20Retrieve%20v3.5%20%20-%20May%20%2002.xls" TargetMode="External" /></Relationships>
</file>

<file path=xl/externalLinks/_rels/externalLink36.xml.rels><?xml version="1.0" encoding="UTF-8" standalone="yes"?><Relationships xmlns="http://schemas.openxmlformats.org/package/2006/relationships"><Relationship Id="rId1" Type="http://schemas.microsoft.com/office/2006/relationships/xlExternalLinkPath/xlStartup" Target="CONADM/TEST/FCW/Data97/TRANC.xls" TargetMode="External" /></Relationships>
</file>

<file path=xl/externalLinks/_rels/externalLink37.xml.rels><?xml version="1.0" encoding="UTF-8" standalone="yes"?><Relationships xmlns="http://schemas.openxmlformats.org/package/2006/relationships"><Relationship Id="rId1" Type="http://schemas.openxmlformats.org/officeDocument/2006/relationships/externalLinkPath" Target="http://www.oasis.oati.com/Kraft/Special%20Projects/OATT/2001/2001%20OATT%20Rates%20TD%20OMadj.xls" TargetMode="External" /></Relationships>
</file>

<file path=xl/externalLinks/_rels/externalLink3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nvision/NPC/NVPWR_BALANCE_SHEET_(2001-12-31).xls" TargetMode="External" /></Relationships>
</file>

<file path=xl/externalLinks/_rels/externalLink39.xml.rels><?xml version="1.0" encoding="UTF-8" standalone="yes"?><Relationships xmlns="http://schemas.openxmlformats.org/package/2006/relationships"><Relationship Id="rId1" Type="http://schemas.openxmlformats.org/officeDocument/2006/relationships/externalLinkPath" Target="https://oal.sp.ferc.gov/DOCUME~1/gacmag/LOCALS~1/Temp/Approximate%20calculation%20of%20PTF%20and%20non-PTF%20plant%20for%202003.xls" TargetMode="External" /></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https://firstenergycorp-my.sharepoint.com/2002/TRANS/2001/SUPPORT-PACKAGES/DPLG-APRIL2001-TRANSCHECKOUT.xls" TargetMode="External" /></Relationships>
</file>

<file path=xl/externalLinks/_rels/externalLink40.xml.rels><?xml version="1.0" encoding="UTF-8" standalone="yes"?><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 /></Relationships>
</file>

<file path=xl/externalLinks/_rels/externalLink41.xml.rels><?xml version="1.0" encoding="UTF-8" standalone="yes"?><Relationships xmlns="http://schemas.openxmlformats.org/package/2006/relationships"><Relationship Id="rId1" Type="http://schemas.microsoft.com/office/2006/relationships/xlExternalLinkPath/xlStartup" Target="CONADM/TEST/NUTRANS/TARIFFS/FIRM1.XLS" TargetMode="External" /></Relationships>
</file>

<file path=xl/externalLinks/_rels/externalLink42.xml.rels><?xml version="1.0" encoding="UTF-8" standalone="yes"?><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 /></Relationships>
</file>

<file path=xl/externalLinks/_rels/externalLink43.xml.rels><?xml version="1.0" encoding="UTF-8" standalone="yes"?><Relationships xmlns="http://schemas.openxmlformats.org/package/2006/relationships"><Relationship Id="rId1" Type="http://schemas.openxmlformats.org/officeDocument/2006/relationships/externalLinkPath" Target="file:///\\91875CAF\Pepco%2012-31-07%20TBBS%20adjust%20for%20MD%20rate%20change%20updated%20KRS.xls" TargetMode="External" /></Relationships>
</file>

<file path=xl/externalLinks/_rels/externalLink44.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DOCUME~1/e50781/LOCALS~1/Temp/Domino%20Web%20Access/3-12-07%20KCK%20-%20For%20Next%20Rate%20Case.xls" TargetMode="External" /></Relationships>
</file>

<file path=xl/externalLinks/_rels/externalLink45.xml.rels><?xml version="1.0" encoding="UTF-8" standalone="yes"?><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 /></Relationships>
</file>

<file path=xl/externalLinks/_rels/externalLink46.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G304/CorpModel/Download/eda_cwip.xls" TargetMode="External" /></Relationships>
</file>

<file path=xl/externalLinks/_rels/externalLink47.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Services/Finance/0865/06tr/cap%20int%202006/Interest%20Computation.xls" TargetMode="External" /></Relationships>
</file>

<file path=xl/externalLinks/_rels/externalLink4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2007/Accounting/March%20Q1/DTE%20YTD%20MARCH%202007%20FIT%20ANALYSIS.xls" TargetMode="External" /></Relationships>
</file>

<file path=xl/externalLinks/_rels/externalLink49.xml.rels><?xml version="1.0" encoding="UTF-8" standalone="yes"?><Relationships xmlns="http://schemas.openxmlformats.org/package/2006/relationships"><Relationship Id="rId1" Type="http://schemas.openxmlformats.org/officeDocument/2006/relationships/externalLinkPath" Target="https://oal.sp.ferc.gov/User/WRK_GRP/PRICING/Transmission/PTF/2002/corrected%20all_ptf2002%20UI%20Revisions%20After%20Audit-In%20Progress.xls" TargetMode="External" /></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file:///H:\2009%20transmission%20rate%20case\Last%20File%20Schedules%20(version%201).xls" TargetMode="External" /></Relationships>
</file>

<file path=xl/externalLinks/_rels/externalLink50.xml.rels><?xml version="1.0" encoding="UTF-8" standalone="yes"?><Relationships xmlns="http://schemas.openxmlformats.org/package/2006/relationships"><Relationship Id="rId1" Type="http://schemas.openxmlformats.org/officeDocument/2006/relationships/externalLinkPath" Target="file:///\\A4C5C635\Pepco%202012%20September%20Close%202.xlsx" TargetMode="External" /></Relationships>
</file>

<file path=xl/externalLinks/_rels/externalLink51.xml.rels><?xml version="1.0" encoding="UTF-8" standalone="yes"?><Relationships xmlns="http://schemas.openxmlformats.org/package/2006/relationships"><Relationship Id="rId1" Type="http://schemas.openxmlformats.org/officeDocument/2006/relationships/externalLinkPath" Target="file:///\\FNBNW301\VOL5\STAFF\jdm\misc\2001%202Q\MERGER2.XLS" TargetMode="External" /></Relationships>
</file>

<file path=xl/externalLinks/_rels/externalLink52.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MARS001/Local%20Settings/Temp/wz5907/Expense%20by%20Cost%20Center%20Group%20Reg%20Ind%205-9%202008%20with%20Group%20TDBU%20PC's.xls" TargetMode="External" /></Relationships>
</file>

<file path=xl/externalLinks/_rels/externalLink53.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um/Viewed/Financial%20Reports/Rpts2000/1200/UNSEC/DECO10QB.xls" TargetMode="External" /></Relationships>
</file>

<file path=xl/externalLinks/_rels/externalLink54.xml.rels><?xml version="1.0" encoding="UTF-8" standalone="yes"?><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 /></Relationships>
</file>

<file path=xl/externalLinks/_rels/externalLink55.xml.rels><?xml version="1.0" encoding="UTF-8" standalone="yes"?><Relationships xmlns="http://schemas.openxmlformats.org/package/2006/relationships"><Relationship Id="rId1" Type="http://schemas.openxmlformats.org/officeDocument/2006/relationships/externalLinkPath" Target="file:///\\FNBNW301\VOL5\STAFF\jdm\KMH\Merge\FERC%20Filing\FERC%20stmts2.XLS" TargetMode="External" /></Relationships>
</file>

<file path=xl/externalLinks/_rels/externalLink56.xml.rels><?xml version="1.0" encoding="UTF-8" standalone="yes"?><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 /></Relationships>
</file>

<file path=xl/externalLinks/_rels/externalLink57.xml.rels><?xml version="1.0" encoding="UTF-8" standalone="yes"?><Relationships xmlns="http://schemas.openxmlformats.org/package/2006/relationships"><Relationship Id="rId1" Type="http://schemas.openxmlformats.org/officeDocument/2006/relationships/externalLinkPath" Target="file:///\\CP-NT04\NCRFiles\Finance\Finsvcs\Close%20-%20Current\Current%20Month%20Analyses.xls" TargetMode="External" /></Relationships>
</file>

<file path=xl/externalLinks/_rels/externalLink5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orking/Annual%20Update%20-%202013/Data/Capital%20projection%2020130417.xlsx" TargetMode="External" /></Relationships>
</file>

<file path=xl/externalLinks/_rels/externalLink59.xml.rels><?xml version="1.0" encoding="UTF-8" standalone="yes"?><Relationships xmlns="http://schemas.openxmlformats.org/package/2006/relationships"><Relationship Id="rId1" Type="http://schemas.openxmlformats.org/officeDocument/2006/relationships/externalLinkPath" Target="/Working/Annual%20Update%20-%202013/Data/Capital%20projection%2020130417.xlsx" TargetMode="External" /></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2002/TRANS/2001/SUPPORT-PACKAGES/DPLG-APRIL2001-TRANSCHECKOUT.xls" TargetMode="External" /></Relationships>
</file>

<file path=xl/externalLinks/_rels/externalLink60.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nts%20and%20Settings/kellevans/My%20Documents/Clients/STR/Indirect%20Cost/Nstar/Pools/Summary%20Query%20other%20cos%20-%20full%20lists.xls" TargetMode="External" /></Relationships>
</file>

<file path=xl/externalLinks/_rels/externalLink6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DOCUME~1/KMARS001/LOCALS~1/Temp/notes335BF6/MEC%20EMPLOYEE%20HEADCOUNT%202006-2009%20updated.xls" TargetMode="External" /></Relationships>
</file>

<file path=xl/externalLinks/_rels/externalLink62.xml.rels><?xml version="1.0" encoding="UTF-8" standalone="yes"?><Relationships xmlns="http://schemas.openxmlformats.org/package/2006/relationships"><Relationship Id="rId1" Type="http://schemas.openxmlformats.org/officeDocument/2006/relationships/externalLinkPath" Target="file:///\\CC-WPP-FP05\UD3\yoakumj\My%20Documents\Entry%20Template%20-%20State%20Dropdown.xls" TargetMode="External" /></Relationships>
</file>

<file path=xl/externalLinks/_rels/externalLink63.xml.rels><?xml version="1.0" encoding="UTF-8" standalone="yes"?><Relationships xmlns="http://schemas.openxmlformats.org/package/2006/relationships"><Relationship Id="rId1" Type="http://schemas.openxmlformats.org/officeDocument/2006/relationships/externalLinkPath" Target="file:///\\C2521D90\Appleton%20Papers%202000-2001_Additional%201040%20exclusions.xls" TargetMode="External" /></Relationships>
</file>

<file path=xl/externalLinks/_rels/externalLink64.xml.rels><?xml version="1.0" encoding="UTF-8" standalone="yes"?><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 /></Relationships>
</file>

<file path=xl/externalLinks/_rels/externalLink65.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WDIR/Desktop/Synforms_4.1.xls" TargetMode="External" /></Relationships>
</file>

<file path=xl/externalLinks/_rels/externalLink66.xml.rels><?xml version="1.0" encoding="UTF-8" standalone="yes"?><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 /></Relationships>
</file>

<file path=xl/externalLinks/_rels/externalLink67.xml.rels><?xml version="1.0" encoding="UTF-8" standalone="yes"?><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 /></Relationships>
</file>

<file path=xl/externalLinks/_rels/externalLink68.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Program%20Files/Exchange/MP%20Adds%202001.xls" TargetMode="External" /></Relationships>
</file>

<file path=xl/externalLinks/_rels/externalLink69.xml.rels><?xml version="1.0" encoding="UTF-8" standalone="yes"?><Relationships xmlns="http://schemas.openxmlformats.org/package/2006/relationships"><Relationship Id="rId1" Type="http://schemas.openxmlformats.org/officeDocument/2006/relationships/externalLinkPath" Target="https://firstenergycorp-my.sharepoint.com/tariffs/2000/formula%20rates/NSP%20xcelcoss%20miso.xls" TargetMode="External" /></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xls" TargetMode="External" /></Relationships>
</file>

<file path=xl/externalLinks/_rels/externalLink70.xml.rels><?xml version="1.0" encoding="UTF-8" standalone="yes"?><Relationships xmlns="http://schemas.openxmlformats.org/package/2006/relationships"><Relationship Id="rId1" Type="http://schemas.openxmlformats.org/officeDocument/2006/relationships/externalLinkPath" Target="file:///H:\tariffs\2000\formula%20rates\NSP%20xcelcoss%20miso.xls" TargetMode="External" /></Relationships>
</file>

<file path=xl/externalLinks/_rels/externalLink71.xml.rels><?xml version="1.0" encoding="UTF-8" standalone="yes"?><Relationships xmlns="http://schemas.openxmlformats.org/package/2006/relationships"><Relationship Id="rId1" Type="http://schemas.openxmlformats.org/officeDocument/2006/relationships/externalLinkPath" Target="/users/joe.hoffman/appdata/local/microsoft/windows/inetcache/content.outlook/si030mas/PHI_Shared_Services/G038/MDDETAIL/PROPTAX.XLS" TargetMode="External" /></Relationships>
</file>

<file path=xl/externalLinks/_rels/externalLink72.xml.rels><?xml version="1.0" encoding="UTF-8" standalone="yes"?><Relationships xmlns="http://schemas.openxmlformats.org/package/2006/relationships"><Relationship Id="rId1" Type="http://schemas.microsoft.com/office/2006/relationships/xlExternalLinkPath/xlPathMissing" Target="gIsRef" TargetMode="External" /></Relationships>
</file>

<file path=xl/externalLinks/_rels/externalLink8.xml.rels><?xml version="1.0" encoding="UTF-8" standalone="yes"?><Relationships xmlns="http://schemas.openxmlformats.org/package/2006/relationships"><Relationship Id="rId1" Type="http://schemas.microsoft.com/office/2006/relationships/xlExternalLinkPath/xlPathMissing" Target="Masterdata" TargetMode="External" /></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 /></Relationships>
</file>

<file path=xl/externalLinks/externalLink1.xml><?xml version="1.0" encoding="utf-8"?>
<externalLink xmlns="http://schemas.openxmlformats.org/spreadsheetml/2006/main">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AC 182.34"/>
      <sheetName val="AC 190"/>
      <sheetName val="AC 410xx-411xx"/>
      <sheetName val="AC 254"/>
      <sheetName val="AC 255"/>
      <sheetName val="Payroll Alloc."/>
      <sheetName val="AC 165, 236"/>
      <sheetName val="Sheet1"/>
      <sheetName val="236a"/>
      <sheetName val="AC 236 F.Note"/>
      <sheetName val="AC 281"/>
      <sheetName val="AC 282"/>
      <sheetName val="AC 283"/>
      <sheetName val="AC 283.xx"/>
    </sheetNames>
    <sheetDataSet>
      <sheetData sheetId="0"/>
      <sheetData sheetId="1"/>
      <sheetData sheetId="2"/>
      <sheetData sheetId="3"/>
      <sheetData sheetId="4">
        <row r="1">
          <cell r="A1" t="str">
            <v>FAS 109 Detail</v>
          </cell>
        </row>
        <row r="2">
          <cell r="A2" t="str">
            <v>Account 255</v>
          </cell>
        </row>
        <row r="4">
          <cell r="A4" t="str">
            <v>Beginning of Year</v>
          </cell>
          <cell r="F4" t="str">
            <v>Deferred for Year</v>
          </cell>
          <cell r="H4" t="str">
            <v>Allocations to Current Year</v>
          </cell>
        </row>
        <row r="5">
          <cell r="A5" t="str">
            <v>Line </v>
          </cell>
          <cell r="D5" t="str">
            <v>Balance</v>
          </cell>
          <cell r="F5" t="str">
            <v>Deferred for Year</v>
          </cell>
          <cell r="H5" t="str">
            <v>Allocations to Current Year</v>
          </cell>
          <cell r="M5" t="str">
            <v>Balance</v>
          </cell>
        </row>
        <row r="6">
          <cell r="A6" t="str">
            <v>Number</v>
          </cell>
          <cell r="B6" t="str">
            <v>Allocations</v>
          </cell>
          <cell r="D6" t="str">
            <v>Balance</v>
          </cell>
          <cell r="F6" t="str">
            <v>Account </v>
          </cell>
          <cell r="G6" t="str">
            <v>Amount</v>
          </cell>
          <cell r="H6" t="str">
            <v>Account </v>
          </cell>
          <cell r="J6" t="str">
            <v>Amount</v>
          </cell>
          <cell r="L6" t="str">
            <v>Adjustments</v>
          </cell>
          <cell r="M6" t="str">
            <v>Balance</v>
          </cell>
        </row>
        <row r="7">
          <cell r="D7" t="str">
            <v>Begining</v>
          </cell>
          <cell r="F7" t="str">
            <v>No</v>
          </cell>
          <cell r="G7" t="str">
            <v>Amount</v>
          </cell>
          <cell r="H7" t="str">
            <v>No</v>
          </cell>
          <cell r="J7" t="str">
            <v>Amount</v>
          </cell>
          <cell r="L7" t="str">
            <v>Adjustments</v>
          </cell>
          <cell r="M7" t="str">
            <v>Year End</v>
          </cell>
        </row>
        <row r="8">
          <cell r="D8" t="str">
            <v>(B)</v>
          </cell>
          <cell r="F8" t="str">
            <v>(C)</v>
          </cell>
          <cell r="G8" t="str">
            <v>(D)</v>
          </cell>
          <cell r="H8" t="str">
            <v>(E)</v>
          </cell>
          <cell r="J8" t="str">
            <v>(F)</v>
          </cell>
          <cell r="L8" t="str">
            <v>(G)</v>
          </cell>
          <cell r="M8" t="str">
            <v>(H)</v>
          </cell>
        </row>
        <row r="9">
          <cell r="A9" t="str">
            <v>Line 2</v>
          </cell>
          <cell r="B9">
            <v>0.03</v>
          </cell>
        </row>
        <row r="10">
          <cell r="A10" t="str">
            <v>Line 2</v>
          </cell>
          <cell r="B10">
            <v>0.03</v>
          </cell>
          <cell r="D10">
            <v>15897806</v>
          </cell>
          <cell r="F10">
            <v>411.4</v>
          </cell>
          <cell r="H10">
            <v>411.4</v>
          </cell>
          <cell r="J10">
            <v>924138</v>
          </cell>
          <cell r="L10">
            <v>3983070</v>
          </cell>
          <cell r="M10">
            <v>10990598</v>
          </cell>
        </row>
        <row r="11">
          <cell r="A11" t="str">
            <v>Line 3</v>
          </cell>
          <cell r="B11">
            <v>0.04</v>
          </cell>
          <cell r="D11">
            <v>16723140</v>
          </cell>
          <cell r="F11">
            <v>411.4</v>
          </cell>
          <cell r="H11">
            <v>411.4</v>
          </cell>
          <cell r="J11">
            <v>825334</v>
          </cell>
          <cell r="M11">
            <v>15897806</v>
          </cell>
        </row>
        <row r="12">
          <cell r="A12" t="str">
            <v>Line 4</v>
          </cell>
          <cell r="B12">
            <v>0.07</v>
          </cell>
          <cell r="D12">
            <v>34111637</v>
          </cell>
          <cell r="F12">
            <v>411.4</v>
          </cell>
          <cell r="H12">
            <v>411.4</v>
          </cell>
          <cell r="J12">
            <v>3162138</v>
          </cell>
          <cell r="L12">
            <v>13628930</v>
          </cell>
          <cell r="M12">
            <v>17320569</v>
          </cell>
        </row>
        <row r="13">
          <cell r="A13" t="str">
            <v>Line 5</v>
          </cell>
          <cell r="B13">
            <v>0.1</v>
          </cell>
          <cell r="D13">
            <v>36935695</v>
          </cell>
          <cell r="F13">
            <v>411.4</v>
          </cell>
          <cell r="H13">
            <v>411.4</v>
          </cell>
          <cell r="J13">
            <v>2824058</v>
          </cell>
          <cell r="M13">
            <v>34111637</v>
          </cell>
        </row>
        <row r="14">
          <cell r="A14" t="str">
            <v>Line 6</v>
          </cell>
        </row>
        <row r="15">
          <cell r="A15" t="str">
            <v>Line 7</v>
          </cell>
        </row>
        <row r="16">
          <cell r="A16" t="str">
            <v>Line 8 </v>
          </cell>
          <cell r="D16">
            <v>50009443</v>
          </cell>
          <cell r="G16">
            <v>0</v>
          </cell>
          <cell r="J16">
            <v>4086276</v>
          </cell>
          <cell r="L16">
            <v>17612000</v>
          </cell>
          <cell r="M16">
            <v>28311167</v>
          </cell>
        </row>
        <row r="17">
          <cell r="A17" t="str">
            <v>Line 8 </v>
          </cell>
          <cell r="D17">
            <v>53658835</v>
          </cell>
          <cell r="G17">
            <v>0</v>
          </cell>
          <cell r="J17">
            <v>3649392</v>
          </cell>
          <cell r="L17">
            <v>0</v>
          </cell>
          <cell r="M17">
            <v>50009443</v>
          </cell>
        </row>
        <row r="18">
          <cell r="A18" t="str">
            <v>Page 266 Line 5 Columm B</v>
          </cell>
          <cell r="M18">
            <v>50009443</v>
          </cell>
        </row>
        <row r="19">
          <cell r="A19" t="str">
            <v>Page 266 Line 5 Columm B</v>
          </cell>
          <cell r="B19">
            <v>0.06</v>
          </cell>
          <cell r="D19">
            <v>31131516</v>
          </cell>
        </row>
        <row r="20">
          <cell r="B20">
            <v>0.06</v>
          </cell>
          <cell r="D20">
            <v>32369516</v>
          </cell>
        </row>
        <row r="21">
          <cell r="B21">
            <v>0.1</v>
          </cell>
          <cell r="D21">
            <v>4566179</v>
          </cell>
        </row>
        <row r="22">
          <cell r="A22" t="str">
            <v>Page 266 Line 5 Columm F</v>
          </cell>
        </row>
        <row r="23">
          <cell r="B23">
            <v>0.06</v>
          </cell>
          <cell r="D23">
            <v>36935695</v>
          </cell>
        </row>
        <row r="24">
          <cell r="B24">
            <v>0.1</v>
          </cell>
          <cell r="D24">
            <v>1775932</v>
          </cell>
        </row>
        <row r="25">
          <cell r="A25" t="str">
            <v>Page 266 Line 5 Columm F</v>
          </cell>
          <cell r="D25">
            <v>3162138</v>
          </cell>
        </row>
        <row r="26">
          <cell r="A26" t="str">
            <v>Page 266 Line 5 Columm G</v>
          </cell>
          <cell r="B26">
            <v>0.06</v>
          </cell>
          <cell r="D26">
            <v>1238000</v>
          </cell>
        </row>
        <row r="27">
          <cell r="B27">
            <v>0.1</v>
          </cell>
          <cell r="D27">
            <v>1586058</v>
          </cell>
        </row>
        <row r="28">
          <cell r="B28">
            <v>0.1</v>
          </cell>
          <cell r="D28">
            <v>1190675</v>
          </cell>
        </row>
        <row r="29">
          <cell r="D29">
            <v>2824058</v>
          </cell>
        </row>
        <row r="30">
          <cell r="A30" t="str">
            <v>Page 266 Line 5 Columm H</v>
          </cell>
        </row>
        <row r="31">
          <cell r="B31">
            <v>0.06</v>
          </cell>
          <cell r="D31">
            <v>31131516</v>
          </cell>
        </row>
        <row r="32">
          <cell r="B32">
            <v>0.1</v>
          </cell>
          <cell r="D32">
            <v>2980121</v>
          </cell>
        </row>
      </sheetData>
      <sheetData sheetId="5"/>
      <sheetData sheetId="6"/>
      <sheetData sheetId="7"/>
      <sheetData sheetId="8"/>
      <sheetData sheetId="9"/>
      <sheetData sheetId="10"/>
      <sheetData sheetId="11"/>
      <sheetData sheetId="12"/>
      <sheetData sheetId="13"/>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Pivot Table"/>
      <sheetName val="Notes"/>
      <sheetName val="2011 SAP Cash Payment Data"/>
      <sheetName val="Activity Type"/>
      <sheetName val="Entities"/>
    </sheetNames>
    <sheetDataSet>
      <sheetData sheetId="0" refreshError="1"/>
      <sheetData sheetId="1" refreshError="1"/>
      <sheetData sheetId="2" refreshError="1"/>
      <sheetData sheetId="3">
        <row r="1">
          <cell r="A1" t="str">
            <v>AC</v>
          </cell>
          <cell r="B1" t="str">
            <v>Reclass</v>
          </cell>
        </row>
        <row r="2">
          <cell r="A2" t="str">
            <v>IC</v>
          </cell>
          <cell r="B2" t="str">
            <v>Money Pool</v>
          </cell>
        </row>
        <row r="3">
          <cell r="A3" t="str">
            <v>IV</v>
          </cell>
          <cell r="B3" t="str">
            <v>Money Pool</v>
          </cell>
        </row>
        <row r="4">
          <cell r="A4" t="str">
            <v>EP</v>
          </cell>
          <cell r="B4" t="str">
            <v>Cash Payment</v>
          </cell>
        </row>
        <row r="5">
          <cell r="A5" t="str">
            <v>VI</v>
          </cell>
          <cell r="B5" t="str">
            <v>Cash Payment</v>
          </cell>
        </row>
        <row r="6">
          <cell r="A6" t="str">
            <v>RC</v>
          </cell>
          <cell r="B6" t="str">
            <v>Cash Refund</v>
          </cell>
        </row>
      </sheetData>
      <sheetData sheetId="4">
        <row r="1">
          <cell r="A1" t="str">
            <v>PHI Holdings, Inc.</v>
          </cell>
        </row>
        <row r="2">
          <cell r="A2" t="str">
            <v>Active Company List</v>
          </cell>
        </row>
        <row r="3">
          <cell r="A3" t="str">
            <v>FYE:  December 31, 2007</v>
          </cell>
        </row>
        <row r="6">
          <cell r="A6" t="str">
            <v>SAP ID</v>
          </cell>
          <cell r="B6" t="str">
            <v>Company Name</v>
          </cell>
          <cell r="C6" t="str">
            <v>1st Roll-up</v>
          </cell>
          <cell r="D6" t="str">
            <v>2nd Roll-up</v>
          </cell>
        </row>
        <row r="7">
          <cell r="A7">
            <v>1000</v>
          </cell>
          <cell r="B7" t="str">
            <v>Delmarva Power &amp; Light</v>
          </cell>
          <cell r="C7" t="str">
            <v>DPL</v>
          </cell>
          <cell r="D7" t="str">
            <v>DPL</v>
          </cell>
        </row>
        <row r="8">
          <cell r="A8">
            <v>1500</v>
          </cell>
          <cell r="B8" t="str">
            <v>Atlantic City Electric</v>
          </cell>
          <cell r="C8" t="str">
            <v>ACE</v>
          </cell>
          <cell r="D8" t="str">
            <v>ACE</v>
          </cell>
        </row>
        <row r="9">
          <cell r="A9">
            <v>1715</v>
          </cell>
          <cell r="B9" t="str">
            <v>Ace Transition Funding, LLC</v>
          </cell>
          <cell r="C9" t="str">
            <v>ACE</v>
          </cell>
          <cell r="D9" t="str">
            <v>ACE</v>
          </cell>
        </row>
        <row r="10">
          <cell r="A10">
            <v>2000</v>
          </cell>
          <cell r="B10" t="str">
            <v>Conectiv Properties, Inc.</v>
          </cell>
          <cell r="C10" t="str">
            <v>CIV</v>
          </cell>
          <cell r="D10" t="str">
            <v>PHI</v>
          </cell>
        </row>
        <row r="11">
          <cell r="A11">
            <v>2310</v>
          </cell>
          <cell r="B11" t="str">
            <v>Delaware Operating Services</v>
          </cell>
          <cell r="C11" t="str">
            <v>Conectiv</v>
          </cell>
          <cell r="D11" t="str">
            <v>PHI</v>
          </cell>
        </row>
        <row r="12">
          <cell r="A12">
            <v>2315</v>
          </cell>
          <cell r="B12" t="str">
            <v>PHI Operating Services</v>
          </cell>
          <cell r="C12" t="str">
            <v>Conectiv</v>
          </cell>
          <cell r="D12" t="str">
            <v>PHI</v>
          </cell>
        </row>
        <row r="13">
          <cell r="A13">
            <v>2500</v>
          </cell>
          <cell r="B13" t="str">
            <v>DCTC Burney</v>
          </cell>
          <cell r="C13" t="str">
            <v>Conectiv</v>
          </cell>
          <cell r="D13" t="str">
            <v>PHI</v>
          </cell>
        </row>
        <row r="14">
          <cell r="A14">
            <v>3000</v>
          </cell>
          <cell r="B14" t="str">
            <v>Conectiv Energy Supply</v>
          </cell>
          <cell r="C14" t="str">
            <v>Conectiv</v>
          </cell>
          <cell r="D14" t="str">
            <v>PHI</v>
          </cell>
        </row>
        <row r="15">
          <cell r="A15">
            <v>3006</v>
          </cell>
          <cell r="B15" t="str">
            <v>Vineland Solar</v>
          </cell>
          <cell r="C15" t="str">
            <v>Conectiv</v>
          </cell>
          <cell r="D15" t="str">
            <v>PHI</v>
          </cell>
        </row>
        <row r="16">
          <cell r="A16">
            <v>3010</v>
          </cell>
          <cell r="B16" t="str">
            <v>Conectiv Delmarva Generation</v>
          </cell>
          <cell r="C16" t="str">
            <v>Conectiv</v>
          </cell>
          <cell r="D16" t="str">
            <v>PHI</v>
          </cell>
        </row>
        <row r="17">
          <cell r="A17">
            <v>3015</v>
          </cell>
          <cell r="B17" t="str">
            <v>Ace Reit, Inc.</v>
          </cell>
          <cell r="C17" t="str">
            <v>Conectiv</v>
          </cell>
          <cell r="D17" t="str">
            <v>PHI</v>
          </cell>
        </row>
        <row r="18">
          <cell r="A18">
            <v>3016</v>
          </cell>
          <cell r="B18" t="str">
            <v>Conectiv Atlantic Gernation</v>
          </cell>
          <cell r="C18" t="str">
            <v>Conectiv</v>
          </cell>
          <cell r="D18" t="str">
            <v>PHI</v>
          </cell>
        </row>
        <row r="19">
          <cell r="A19">
            <v>3021</v>
          </cell>
          <cell r="B19" t="str">
            <v>Conectiv Mid-Merit, LLC</v>
          </cell>
          <cell r="C19" t="str">
            <v>Conectiv</v>
          </cell>
          <cell r="D19" t="str">
            <v>PHI</v>
          </cell>
        </row>
        <row r="20">
          <cell r="A20">
            <v>3022</v>
          </cell>
          <cell r="B20" t="str">
            <v>Delta, LLC</v>
          </cell>
          <cell r="C20" t="str">
            <v>Conectiv</v>
          </cell>
          <cell r="D20" t="str">
            <v>PHI</v>
          </cell>
        </row>
        <row r="21">
          <cell r="A21">
            <v>3023</v>
          </cell>
          <cell r="B21" t="str">
            <v>Conectiv North East, LLC</v>
          </cell>
          <cell r="C21" t="str">
            <v>Conectiv</v>
          </cell>
          <cell r="D21" t="str">
            <v>PHI</v>
          </cell>
        </row>
        <row r="22">
          <cell r="A22">
            <v>3030</v>
          </cell>
          <cell r="B22" t="str">
            <v>Conectiv Bethlehem</v>
          </cell>
          <cell r="C22" t="str">
            <v>Conectiv</v>
          </cell>
          <cell r="D22" t="str">
            <v>PHI</v>
          </cell>
        </row>
        <row r="23">
          <cell r="A23">
            <v>3040</v>
          </cell>
          <cell r="B23" t="str">
            <v>Conectiv PA Generation, LLC</v>
          </cell>
          <cell r="C23" t="str">
            <v>Conectiv</v>
          </cell>
          <cell r="D23" t="str">
            <v>PHI</v>
          </cell>
        </row>
        <row r="24">
          <cell r="A24">
            <v>3099</v>
          </cell>
          <cell r="B24" t="str">
            <v>Conectiv Energy Holdings</v>
          </cell>
          <cell r="C24" t="str">
            <v>Conectiv</v>
          </cell>
          <cell r="D24" t="str">
            <v>PHI</v>
          </cell>
        </row>
        <row r="25">
          <cell r="A25">
            <v>3520</v>
          </cell>
          <cell r="B25" t="str">
            <v>Atlantic Southern Properties, Inc.</v>
          </cell>
          <cell r="C25" t="str">
            <v>CIV</v>
          </cell>
          <cell r="D25" t="str">
            <v>PHI</v>
          </cell>
        </row>
        <row r="26">
          <cell r="A26">
            <v>3530</v>
          </cell>
          <cell r="B26" t="str">
            <v>AGI</v>
          </cell>
          <cell r="C26" t="str">
            <v>Conectiv</v>
          </cell>
          <cell r="D26" t="str">
            <v>PHI</v>
          </cell>
        </row>
        <row r="27">
          <cell r="A27">
            <v>3531</v>
          </cell>
          <cell r="B27" t="str">
            <v>Vineland, LTD</v>
          </cell>
          <cell r="C27" t="str">
            <v>Conectiv</v>
          </cell>
          <cell r="D27" t="str">
            <v>PHI</v>
          </cell>
        </row>
        <row r="28">
          <cell r="A28">
            <v>3532</v>
          </cell>
          <cell r="B28" t="str">
            <v>Vineland General</v>
          </cell>
          <cell r="C28" t="str">
            <v>Conectiv</v>
          </cell>
          <cell r="D28" t="str">
            <v>PHI</v>
          </cell>
        </row>
        <row r="29">
          <cell r="A29">
            <v>3535</v>
          </cell>
          <cell r="B29" t="str">
            <v>Pedrick General</v>
          </cell>
          <cell r="C29" t="str">
            <v>Conectiv</v>
          </cell>
          <cell r="D29" t="str">
            <v>PHI</v>
          </cell>
        </row>
        <row r="30">
          <cell r="A30">
            <v>3540</v>
          </cell>
          <cell r="B30" t="str">
            <v>ATE Investments, Inc.</v>
          </cell>
          <cell r="C30" t="str">
            <v>CIV</v>
          </cell>
          <cell r="D30" t="str">
            <v>PHI</v>
          </cell>
        </row>
        <row r="31">
          <cell r="A31">
            <v>3550</v>
          </cell>
          <cell r="B31" t="str">
            <v>King Street Assurance</v>
          </cell>
          <cell r="C31" t="str">
            <v>CIV</v>
          </cell>
          <cell r="D31" t="str">
            <v>PHI</v>
          </cell>
        </row>
        <row r="32">
          <cell r="A32">
            <v>5001</v>
          </cell>
          <cell r="B32" t="str">
            <v>Conectiv Solutions, Inc.</v>
          </cell>
          <cell r="C32" t="str">
            <v>CIV</v>
          </cell>
          <cell r="D32" t="str">
            <v>PHI</v>
          </cell>
        </row>
        <row r="33">
          <cell r="A33">
            <v>5300</v>
          </cell>
          <cell r="B33" t="str">
            <v>Conectiv Solutions, LLC</v>
          </cell>
          <cell r="C33" t="str">
            <v>CIV</v>
          </cell>
          <cell r="D33" t="str">
            <v>PHI</v>
          </cell>
        </row>
        <row r="34">
          <cell r="A34">
            <v>5700</v>
          </cell>
          <cell r="B34" t="str">
            <v>Conectiv Thermal Systems</v>
          </cell>
          <cell r="C34" t="str">
            <v>PES</v>
          </cell>
          <cell r="D34" t="str">
            <v>PHI</v>
          </cell>
        </row>
        <row r="35">
          <cell r="A35">
            <v>5710</v>
          </cell>
          <cell r="B35" t="str">
            <v>Atlantic Jersey Thermal</v>
          </cell>
          <cell r="C35" t="str">
            <v>PES</v>
          </cell>
          <cell r="D35" t="str">
            <v>PHI</v>
          </cell>
        </row>
        <row r="36">
          <cell r="A36">
            <v>5720</v>
          </cell>
          <cell r="B36" t="str">
            <v>Atlantic Thermal Operating</v>
          </cell>
          <cell r="C36" t="str">
            <v>PES</v>
          </cell>
          <cell r="D36" t="str">
            <v>PHI</v>
          </cell>
        </row>
        <row r="37">
          <cell r="A37">
            <v>5730</v>
          </cell>
          <cell r="B37" t="str">
            <v>TELP I</v>
          </cell>
          <cell r="C37" t="str">
            <v>PES</v>
          </cell>
          <cell r="D37" t="str">
            <v>PHI</v>
          </cell>
        </row>
        <row r="38">
          <cell r="A38">
            <v>6000</v>
          </cell>
          <cell r="B38" t="str">
            <v>Conectiv Communications, Inc.</v>
          </cell>
          <cell r="C38" t="str">
            <v>CIV</v>
          </cell>
          <cell r="D38" t="str">
            <v>PHI</v>
          </cell>
        </row>
        <row r="39">
          <cell r="A39">
            <v>7000</v>
          </cell>
          <cell r="B39" t="str">
            <v>Potomac Electric Power Company</v>
          </cell>
          <cell r="C39" t="str">
            <v>PEPCO</v>
          </cell>
          <cell r="D39" t="str">
            <v>PEPCO</v>
          </cell>
        </row>
        <row r="40">
          <cell r="A40">
            <v>7400</v>
          </cell>
          <cell r="B40" t="str">
            <v>Potomac Capital Investment Corporation</v>
          </cell>
          <cell r="C40" t="str">
            <v>PCI</v>
          </cell>
          <cell r="D40" t="str">
            <v>PHI</v>
          </cell>
        </row>
        <row r="41">
          <cell r="A41">
            <v>7402</v>
          </cell>
          <cell r="B41" t="str">
            <v>Potomac Capital Joint Leasing Corporation</v>
          </cell>
          <cell r="C41" t="str">
            <v>PCI</v>
          </cell>
          <cell r="D41" t="str">
            <v>PHI</v>
          </cell>
        </row>
        <row r="42">
          <cell r="A42">
            <v>7406</v>
          </cell>
          <cell r="B42" t="str">
            <v>PCI Energy Corporation</v>
          </cell>
          <cell r="C42" t="str">
            <v>PCI</v>
          </cell>
          <cell r="D42" t="str">
            <v>PHI</v>
          </cell>
        </row>
        <row r="43">
          <cell r="A43">
            <v>7408</v>
          </cell>
          <cell r="B43" t="str">
            <v>Aircraft International Management Company</v>
          </cell>
          <cell r="C43" t="str">
            <v>PCI</v>
          </cell>
          <cell r="D43" t="str">
            <v>PHI</v>
          </cell>
        </row>
        <row r="44">
          <cell r="A44">
            <v>7415</v>
          </cell>
          <cell r="B44" t="str">
            <v>Potomac Nevada Corporation</v>
          </cell>
          <cell r="C44" t="str">
            <v>PCI</v>
          </cell>
          <cell r="D44" t="str">
            <v>PHI</v>
          </cell>
        </row>
        <row r="45">
          <cell r="A45">
            <v>7419</v>
          </cell>
          <cell r="B45" t="str">
            <v>Potomac Nevada Leasing Corporation</v>
          </cell>
          <cell r="C45" t="str">
            <v>PCI</v>
          </cell>
          <cell r="D45" t="str">
            <v>PHI</v>
          </cell>
        </row>
        <row r="46">
          <cell r="A46">
            <v>7420</v>
          </cell>
          <cell r="B46" t="str">
            <v>Potomac Leasing Associates, LP</v>
          </cell>
          <cell r="C46" t="str">
            <v>PCI</v>
          </cell>
          <cell r="D46" t="str">
            <v>PHI</v>
          </cell>
        </row>
        <row r="47">
          <cell r="A47">
            <v>7425</v>
          </cell>
          <cell r="B47" t="str">
            <v>Potomac Nevada Investments, Inc.</v>
          </cell>
          <cell r="C47" t="str">
            <v>PCI</v>
          </cell>
          <cell r="D47" t="str">
            <v>PHI</v>
          </cell>
        </row>
        <row r="48">
          <cell r="A48">
            <v>7426</v>
          </cell>
          <cell r="B48" t="str">
            <v>American Energy Corporation</v>
          </cell>
          <cell r="C48" t="str">
            <v>PCI</v>
          </cell>
          <cell r="D48" t="str">
            <v>PHI</v>
          </cell>
        </row>
        <row r="49">
          <cell r="A49">
            <v>7431</v>
          </cell>
          <cell r="B49" t="str">
            <v>PCI Netherlands, Inc.</v>
          </cell>
          <cell r="C49" t="str">
            <v>PCI</v>
          </cell>
          <cell r="D49" t="str">
            <v>PHI</v>
          </cell>
        </row>
        <row r="50">
          <cell r="A50">
            <v>7432</v>
          </cell>
          <cell r="B50" t="str">
            <v>PCI Engine Trading LTD</v>
          </cell>
          <cell r="C50" t="str">
            <v>PCI</v>
          </cell>
          <cell r="D50" t="str">
            <v>PHI</v>
          </cell>
        </row>
        <row r="51">
          <cell r="A51">
            <v>7433</v>
          </cell>
          <cell r="B51" t="str">
            <v>PCI Queensland Corporation, LLC</v>
          </cell>
          <cell r="C51" t="str">
            <v>PCI</v>
          </cell>
          <cell r="D51" t="str">
            <v>PHI</v>
          </cell>
        </row>
        <row r="52">
          <cell r="A52">
            <v>7434</v>
          </cell>
          <cell r="B52" t="str">
            <v>Friendly Skies</v>
          </cell>
          <cell r="C52" t="str">
            <v>PCI</v>
          </cell>
          <cell r="D52" t="str">
            <v>PHI</v>
          </cell>
        </row>
        <row r="53">
          <cell r="A53">
            <v>7435</v>
          </cell>
          <cell r="B53" t="str">
            <v>PCI Air Management Company</v>
          </cell>
          <cell r="C53" t="str">
            <v>PCI</v>
          </cell>
          <cell r="D53" t="str">
            <v>PHI</v>
          </cell>
        </row>
        <row r="54">
          <cell r="A54">
            <v>7436</v>
          </cell>
          <cell r="B54" t="str">
            <v>AMP Funding, LLC</v>
          </cell>
          <cell r="C54" t="str">
            <v>PCI</v>
          </cell>
          <cell r="D54" t="str">
            <v>PHI</v>
          </cell>
        </row>
        <row r="55">
          <cell r="A55">
            <v>7437</v>
          </cell>
          <cell r="B55" t="str">
            <v>RAMP Investments, LLC</v>
          </cell>
          <cell r="C55" t="str">
            <v>PCI</v>
          </cell>
          <cell r="D55" t="str">
            <v>PHI</v>
          </cell>
        </row>
        <row r="56">
          <cell r="A56">
            <v>7438</v>
          </cell>
          <cell r="B56" t="str">
            <v>PCI Ari Management Partners, LLC</v>
          </cell>
          <cell r="C56" t="str">
            <v>PCI</v>
          </cell>
          <cell r="D56" t="str">
            <v>PHI</v>
          </cell>
        </row>
        <row r="57">
          <cell r="A57">
            <v>7442</v>
          </cell>
          <cell r="B57" t="str">
            <v>PCI BT Investing, LLC</v>
          </cell>
          <cell r="C57" t="str">
            <v>PCI</v>
          </cell>
          <cell r="D57" t="str">
            <v>PHI</v>
          </cell>
        </row>
        <row r="58">
          <cell r="A58">
            <v>7443</v>
          </cell>
          <cell r="B58" t="str">
            <v>PCI Nevada Investments</v>
          </cell>
          <cell r="C58" t="str">
            <v>PCI</v>
          </cell>
          <cell r="D58" t="str">
            <v>PHI</v>
          </cell>
        </row>
        <row r="59">
          <cell r="A59">
            <v>7444</v>
          </cell>
          <cell r="B59" t="str">
            <v>PCI Holdings, Inc.</v>
          </cell>
          <cell r="C59" t="str">
            <v>PCI</v>
          </cell>
          <cell r="D59" t="str">
            <v>PHI</v>
          </cell>
        </row>
        <row r="60">
          <cell r="A60">
            <v>7445</v>
          </cell>
          <cell r="B60" t="str">
            <v>PCI Ever, Inc.</v>
          </cell>
          <cell r="C60" t="str">
            <v>PCI</v>
          </cell>
          <cell r="D60" t="str">
            <v>PHI</v>
          </cell>
        </row>
        <row r="61">
          <cell r="A61">
            <v>7448</v>
          </cell>
          <cell r="B61" t="str">
            <v>Potomac Delaware Leasing Corporation</v>
          </cell>
          <cell r="C61" t="str">
            <v>PCI</v>
          </cell>
          <cell r="D61" t="str">
            <v>PHI</v>
          </cell>
        </row>
        <row r="62">
          <cell r="A62">
            <v>7449</v>
          </cell>
          <cell r="B62" t="str">
            <v>Potomac Equipment Leasing Corporation</v>
          </cell>
          <cell r="C62" t="str">
            <v>PCI</v>
          </cell>
          <cell r="D62" t="str">
            <v>PHI</v>
          </cell>
        </row>
        <row r="63">
          <cell r="A63">
            <v>7600</v>
          </cell>
          <cell r="B63" t="str">
            <v>POM Holdings</v>
          </cell>
          <cell r="C63" t="str">
            <v>PEPCO</v>
          </cell>
          <cell r="D63" t="str">
            <v>PHI</v>
          </cell>
        </row>
        <row r="64">
          <cell r="A64">
            <v>7700</v>
          </cell>
          <cell r="B64" t="str">
            <v>Pepco Energy Services</v>
          </cell>
          <cell r="C64" t="str">
            <v>PES</v>
          </cell>
          <cell r="D64" t="str">
            <v>PHI</v>
          </cell>
        </row>
        <row r="65">
          <cell r="A65">
            <v>9000</v>
          </cell>
          <cell r="B65" t="str">
            <v>PHI Service Company, Inc.</v>
          </cell>
          <cell r="C65" t="str">
            <v>PHISCO</v>
          </cell>
          <cell r="D65" t="str">
            <v>PHI</v>
          </cell>
        </row>
        <row r="66">
          <cell r="A66">
            <v>9001</v>
          </cell>
          <cell r="B66" t="str">
            <v>Conectiv Resource Funding</v>
          </cell>
          <cell r="C66" t="str">
            <v>PHISCO</v>
          </cell>
          <cell r="D66" t="str">
            <v>PHI</v>
          </cell>
        </row>
        <row r="67">
          <cell r="A67">
            <v>9950</v>
          </cell>
          <cell r="B67" t="str">
            <v>PHI Consolco II</v>
          </cell>
          <cell r="C67" t="str">
            <v>PHI</v>
          </cell>
          <cell r="D67" t="str">
            <v>PHI</v>
          </cell>
        </row>
        <row r="68">
          <cell r="A68">
            <v>9959</v>
          </cell>
          <cell r="B68" t="str">
            <v>Pepco Holdings, Inc.</v>
          </cell>
          <cell r="C68" t="str">
            <v>PHI</v>
          </cell>
          <cell r="D68" t="str">
            <v>PHI</v>
          </cell>
        </row>
        <row r="69">
          <cell r="A69">
            <v>9990</v>
          </cell>
          <cell r="B69" t="str">
            <v>Conectiv Consolco I</v>
          </cell>
          <cell r="C69" t="str">
            <v>CIV</v>
          </cell>
          <cell r="D69" t="str">
            <v>PHI</v>
          </cell>
        </row>
        <row r="70">
          <cell r="A70">
            <v>9999</v>
          </cell>
          <cell r="B70" t="str">
            <v>Conectiv Colding Company</v>
          </cell>
          <cell r="C70" t="str">
            <v>CIV</v>
          </cell>
          <cell r="D70" t="str">
            <v>PHI</v>
          </cell>
        </row>
      </sheetData>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0.0628486486486487</v>
          </cell>
        </row>
      </sheetData>
      <sheetData sheetId="1"/>
      <sheetData sheetId="2"/>
      <sheetData sheetId="3"/>
      <sheetData sheetId="4">
        <row r="14">
          <cell r="H14">
            <v>0.0628486486486487</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efreshError="1">
        <row r="31">
          <cell r="P31">
            <v>0.62</v>
          </cell>
        </row>
        <row r="33">
          <cell r="P33">
            <v>0.1156</v>
          </cell>
        </row>
        <row r="55">
          <cell r="P55">
            <v>4594652900</v>
          </cell>
        </row>
        <row r="75">
          <cell r="P75">
            <v>0.172</v>
          </cell>
        </row>
        <row r="91">
          <cell r="P91">
            <v>0.0895</v>
          </cell>
        </row>
        <row r="111">
          <cell r="P111">
            <v>618198437</v>
          </cell>
        </row>
        <row r="129">
          <cell r="P129">
            <v>0.0073</v>
          </cell>
        </row>
        <row r="165">
          <cell r="P165">
            <v>2534608822</v>
          </cell>
        </row>
        <row r="212">
          <cell r="P212">
            <v>310773442</v>
          </cell>
        </row>
        <row r="230">
          <cell r="P230">
            <v>1.642979</v>
          </cell>
        </row>
        <row r="276">
          <cell r="P276">
            <v>1.70501349521307</v>
          </cell>
        </row>
        <row r="282">
          <cell r="P282">
            <v>0.393464652741478</v>
          </cell>
        </row>
        <row r="288">
          <cell r="P288">
            <v>0.0786929305482955</v>
          </cell>
        </row>
        <row r="294">
          <cell r="P294">
            <v>0.0560552381987859</v>
          </cell>
        </row>
        <row r="332">
          <cell r="P332">
            <v>0.00491830815926847</v>
          </cell>
        </row>
        <row r="333">
          <cell r="P333">
            <v>0.00233563492494941</v>
          </cell>
        </row>
      </sheetData>
      <sheetData sheetId="4" refreshError="1"/>
      <sheetData sheetId="5" refreshError="1"/>
      <sheetData sheetId="6" refreshError="1">
        <row r="220">
          <cell r="P220">
            <v>607090822.765309</v>
          </cell>
        </row>
      </sheetData>
      <sheetData sheetId="7" refreshError="1"/>
      <sheetData sheetId="8" refreshError="1"/>
      <sheetData sheetId="9" refreshError="1">
        <row r="23">
          <cell r="F23">
            <v>0.4954</v>
          </cell>
        </row>
        <row r="25">
          <cell r="F25">
            <v>0.0174</v>
          </cell>
        </row>
        <row r="27">
          <cell r="F27">
            <v>0.4872</v>
          </cell>
        </row>
        <row r="33">
          <cell r="F33">
            <v>0.0553</v>
          </cell>
          <cell r="I33">
            <v>0.0496</v>
          </cell>
          <cell r="L33">
            <v>0.0574</v>
          </cell>
          <cell r="R33">
            <v>0.0536</v>
          </cell>
          <cell r="X33">
            <v>0.0671</v>
          </cell>
        </row>
        <row r="35">
          <cell r="F35">
            <v>0.0639</v>
          </cell>
          <cell r="I35">
            <v>0.0599</v>
          </cell>
          <cell r="L35">
            <v>0.0871</v>
          </cell>
          <cell r="O35">
            <v>0.0749</v>
          </cell>
          <cell r="R35">
            <v>0.0569</v>
          </cell>
          <cell r="X35">
            <v>0</v>
          </cell>
        </row>
        <row r="37">
          <cell r="I37">
            <v>0.11</v>
          </cell>
          <cell r="L37">
            <v>0.11</v>
          </cell>
          <cell r="O37">
            <v>0.11</v>
          </cell>
          <cell r="R37">
            <v>0.11</v>
          </cell>
          <cell r="X37">
            <v>0.11</v>
          </cell>
        </row>
        <row r="76">
          <cell r="F76">
            <v>0.046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efreshError="1">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8</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8</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8</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8</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8</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8</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8</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8</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8</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8</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v>
          </cell>
          <cell r="F40">
            <v>184496.65</v>
          </cell>
          <cell r="I40">
            <v>613025.5</v>
          </cell>
          <cell r="L40">
            <v>0</v>
          </cell>
          <cell r="O40">
            <v>245910.35</v>
          </cell>
          <cell r="R40">
            <v>0</v>
          </cell>
          <cell r="U40">
            <v>82971.1</v>
          </cell>
        </row>
        <row r="41">
          <cell r="A41">
            <v>38717</v>
          </cell>
          <cell r="C41">
            <v>1007834.8</v>
          </cell>
          <cell r="F41">
            <v>165075.95</v>
          </cell>
          <cell r="I41">
            <v>548496.5</v>
          </cell>
          <cell r="L41">
            <v>0</v>
          </cell>
          <cell r="O41">
            <v>220025.05</v>
          </cell>
          <cell r="R41">
            <v>0</v>
          </cell>
          <cell r="U41">
            <v>74237.3</v>
          </cell>
        </row>
        <row r="42">
          <cell r="A42">
            <v>39082</v>
          </cell>
          <cell r="C42">
            <v>889266</v>
          </cell>
          <cell r="F42">
            <v>145655.25</v>
          </cell>
          <cell r="I42">
            <v>483967.5</v>
          </cell>
          <cell r="L42">
            <v>0</v>
          </cell>
          <cell r="O42">
            <v>194139.75</v>
          </cell>
          <cell r="R42">
            <v>0</v>
          </cell>
          <cell r="U42">
            <v>65503.5</v>
          </cell>
        </row>
        <row r="43">
          <cell r="A43">
            <v>39447</v>
          </cell>
          <cell r="C43">
            <v>770697.2</v>
          </cell>
          <cell r="F43">
            <v>126234.55</v>
          </cell>
          <cell r="I43">
            <v>419438.5</v>
          </cell>
          <cell r="L43">
            <v>0</v>
          </cell>
          <cell r="O43">
            <v>168254.45</v>
          </cell>
          <cell r="R43">
            <v>0</v>
          </cell>
          <cell r="U43">
            <v>56769.7</v>
          </cell>
        </row>
        <row r="44">
          <cell r="A44">
            <v>39813</v>
          </cell>
          <cell r="C44">
            <v>652128.4</v>
          </cell>
          <cell r="F44">
            <v>106813.85</v>
          </cell>
          <cell r="I44">
            <v>354909.5</v>
          </cell>
          <cell r="L44">
            <v>0</v>
          </cell>
          <cell r="O44">
            <v>142369.15</v>
          </cell>
          <cell r="R44">
            <v>0</v>
          </cell>
          <cell r="U44">
            <v>48035.9</v>
          </cell>
        </row>
        <row r="45">
          <cell r="A45">
            <v>40178</v>
          </cell>
          <cell r="C45">
            <v>533559.6</v>
          </cell>
          <cell r="F45">
            <v>87393.15</v>
          </cell>
          <cell r="I45">
            <v>290380.5</v>
          </cell>
          <cell r="L45">
            <v>0</v>
          </cell>
          <cell r="O45">
            <v>116483.85</v>
          </cell>
          <cell r="R45">
            <v>0</v>
          </cell>
          <cell r="U45">
            <v>39302.1</v>
          </cell>
        </row>
        <row r="46">
          <cell r="A46">
            <v>40543</v>
          </cell>
          <cell r="C46">
            <v>414990.8</v>
          </cell>
          <cell r="F46">
            <v>67972.45</v>
          </cell>
          <cell r="I46">
            <v>225851.5</v>
          </cell>
          <cell r="L46">
            <v>0</v>
          </cell>
          <cell r="O46">
            <v>90598.55</v>
          </cell>
          <cell r="R46">
            <v>0</v>
          </cell>
          <cell r="U46">
            <v>30568.3</v>
          </cell>
        </row>
        <row r="47">
          <cell r="A47">
            <v>40908</v>
          </cell>
          <cell r="C47">
            <v>296422</v>
          </cell>
          <cell r="F47">
            <v>48551.75</v>
          </cell>
          <cell r="I47">
            <v>161322.5</v>
          </cell>
          <cell r="L47">
            <v>0</v>
          </cell>
          <cell r="O47">
            <v>64713.25</v>
          </cell>
          <cell r="R47">
            <v>0</v>
          </cell>
          <cell r="U47">
            <v>21834.5</v>
          </cell>
        </row>
        <row r="48">
          <cell r="A48">
            <v>41274</v>
          </cell>
          <cell r="C48">
            <v>177853.2</v>
          </cell>
          <cell r="F48">
            <v>29131.05</v>
          </cell>
          <cell r="I48">
            <v>96793.5</v>
          </cell>
          <cell r="L48">
            <v>0</v>
          </cell>
          <cell r="O48">
            <v>38827.95</v>
          </cell>
          <cell r="R48">
            <v>0</v>
          </cell>
          <cell r="U48">
            <v>13100.7</v>
          </cell>
        </row>
        <row r="49">
          <cell r="A49">
            <v>41639</v>
          </cell>
          <cell r="C49">
            <v>59284.4</v>
          </cell>
          <cell r="F49">
            <v>9710.34999999998</v>
          </cell>
          <cell r="I49">
            <v>32264.5</v>
          </cell>
          <cell r="L49">
            <v>0</v>
          </cell>
          <cell r="O49">
            <v>12942.65</v>
          </cell>
          <cell r="R49">
            <v>0</v>
          </cell>
          <cell r="U49">
            <v>4366.89999999999</v>
          </cell>
        </row>
        <row r="50">
          <cell r="A50">
            <v>42004</v>
          </cell>
          <cell r="C50">
            <v>0</v>
          </cell>
          <cell r="F50">
            <v>0</v>
          </cell>
          <cell r="I50">
            <v>0</v>
          </cell>
          <cell r="L50">
            <v>0</v>
          </cell>
          <cell r="O50">
            <v>0</v>
          </cell>
          <cell r="R50">
            <v>0</v>
          </cell>
          <cell r="U50">
            <v>0</v>
          </cell>
        </row>
      </sheetData>
      <sheetData sheetId="16"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v>
          </cell>
        </row>
        <row r="43">
          <cell r="A43">
            <v>39082</v>
          </cell>
          <cell r="B43">
            <v>0</v>
          </cell>
          <cell r="C43">
            <v>4190993</v>
          </cell>
          <cell r="F43">
            <v>898033.5</v>
          </cell>
          <cell r="I43">
            <v>1124345.15</v>
          </cell>
          <cell r="L43">
            <v>1467637.2</v>
          </cell>
          <cell r="O43">
            <v>156000.5</v>
          </cell>
          <cell r="R43">
            <v>0</v>
          </cell>
          <cell r="U43">
            <v>544976.65</v>
          </cell>
        </row>
        <row r="44">
          <cell r="A44">
            <v>39447</v>
          </cell>
          <cell r="B44">
            <v>0</v>
          </cell>
          <cell r="C44">
            <v>3697935</v>
          </cell>
          <cell r="F44">
            <v>792382.5</v>
          </cell>
          <cell r="I44">
            <v>992069.25</v>
          </cell>
          <cell r="L44">
            <v>1294974</v>
          </cell>
          <cell r="O44">
            <v>137647.5</v>
          </cell>
          <cell r="R44">
            <v>0</v>
          </cell>
          <cell r="U44">
            <v>480861.75</v>
          </cell>
        </row>
        <row r="45">
          <cell r="A45">
            <v>39813</v>
          </cell>
          <cell r="B45">
            <v>0</v>
          </cell>
          <cell r="C45">
            <v>3204877</v>
          </cell>
          <cell r="F45">
            <v>686731.5</v>
          </cell>
          <cell r="I45">
            <v>859793.35</v>
          </cell>
          <cell r="L45">
            <v>1122310.8</v>
          </cell>
          <cell r="O45">
            <v>119294.5</v>
          </cell>
          <cell r="R45">
            <v>0</v>
          </cell>
          <cell r="U45">
            <v>416746.85</v>
          </cell>
        </row>
        <row r="46">
          <cell r="A46">
            <v>40178</v>
          </cell>
          <cell r="B46">
            <v>0</v>
          </cell>
          <cell r="C46">
            <v>2711819</v>
          </cell>
          <cell r="F46">
            <v>581080.5</v>
          </cell>
          <cell r="I46">
            <v>727517.45</v>
          </cell>
          <cell r="L46">
            <v>949647.6</v>
          </cell>
          <cell r="O46">
            <v>100941.5</v>
          </cell>
          <cell r="R46">
            <v>0</v>
          </cell>
          <cell r="U46">
            <v>352631.95</v>
          </cell>
        </row>
        <row r="47">
          <cell r="A47">
            <v>40543</v>
          </cell>
          <cell r="B47">
            <v>0</v>
          </cell>
          <cell r="C47">
            <v>2218761</v>
          </cell>
          <cell r="F47">
            <v>475429.5</v>
          </cell>
          <cell r="I47">
            <v>595241.55</v>
          </cell>
          <cell r="L47">
            <v>776984.4</v>
          </cell>
          <cell r="O47">
            <v>82588.5</v>
          </cell>
          <cell r="R47">
            <v>0</v>
          </cell>
          <cell r="U47">
            <v>288517.05</v>
          </cell>
        </row>
        <row r="48">
          <cell r="A48">
            <v>40908</v>
          </cell>
          <cell r="B48">
            <v>0</v>
          </cell>
          <cell r="C48">
            <v>1725703</v>
          </cell>
          <cell r="F48">
            <v>369778.5</v>
          </cell>
          <cell r="I48">
            <v>462965.65</v>
          </cell>
          <cell r="L48">
            <v>604321.2</v>
          </cell>
          <cell r="O48">
            <v>64235.5</v>
          </cell>
          <cell r="R48">
            <v>0</v>
          </cell>
          <cell r="U48">
            <v>224402.15</v>
          </cell>
        </row>
        <row r="49">
          <cell r="A49">
            <v>41274</v>
          </cell>
          <cell r="B49">
            <v>0</v>
          </cell>
          <cell r="C49">
            <v>1232645</v>
          </cell>
          <cell r="F49">
            <v>264127.5</v>
          </cell>
          <cell r="I49">
            <v>330689.75</v>
          </cell>
          <cell r="L49">
            <v>431658</v>
          </cell>
          <cell r="O49">
            <v>45882.5</v>
          </cell>
          <cell r="R49">
            <v>0</v>
          </cell>
          <cell r="U49">
            <v>160287.25</v>
          </cell>
        </row>
        <row r="50">
          <cell r="A50">
            <v>41639</v>
          </cell>
          <cell r="B50">
            <v>0</v>
          </cell>
          <cell r="C50">
            <v>739587</v>
          </cell>
          <cell r="F50">
            <v>158476.5</v>
          </cell>
          <cell r="I50">
            <v>198413.85</v>
          </cell>
          <cell r="L50">
            <v>258994.8</v>
          </cell>
          <cell r="O50">
            <v>27529.5</v>
          </cell>
          <cell r="R50">
            <v>0</v>
          </cell>
          <cell r="U50">
            <v>96172.3499999999</v>
          </cell>
        </row>
        <row r="51">
          <cell r="A51">
            <v>42004</v>
          </cell>
          <cell r="B51">
            <v>0</v>
          </cell>
          <cell r="C51">
            <v>246529</v>
          </cell>
          <cell r="F51">
            <v>52825.5</v>
          </cell>
          <cell r="I51">
            <v>66137.95</v>
          </cell>
          <cell r="L51">
            <v>86331.6000000002</v>
          </cell>
          <cell r="O51">
            <v>9176.5</v>
          </cell>
          <cell r="R51">
            <v>0</v>
          </cell>
          <cell r="U51">
            <v>32057.4499999999</v>
          </cell>
        </row>
        <row r="52">
          <cell r="A52">
            <v>42369</v>
          </cell>
          <cell r="B52">
            <v>0</v>
          </cell>
          <cell r="C52">
            <v>0</v>
          </cell>
          <cell r="F52">
            <v>0</v>
          </cell>
          <cell r="I52">
            <v>0</v>
          </cell>
          <cell r="L52">
            <v>0</v>
          </cell>
          <cell r="O52">
            <v>0</v>
          </cell>
          <cell r="R52">
            <v>0</v>
          </cell>
          <cell r="U52">
            <v>0</v>
          </cell>
        </row>
      </sheetData>
      <sheetData sheetId="17"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7</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v>
          </cell>
        </row>
        <row r="28">
          <cell r="A28">
            <v>39447</v>
          </cell>
          <cell r="B28">
            <v>0</v>
          </cell>
          <cell r="C28">
            <v>606608.7</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v>
          </cell>
        </row>
        <row r="29">
          <cell r="A29">
            <v>39813</v>
          </cell>
          <cell r="B29">
            <v>0</v>
          </cell>
          <cell r="C29">
            <v>606608.7</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v>
          </cell>
        </row>
        <row r="30">
          <cell r="A30">
            <v>40178</v>
          </cell>
          <cell r="B30">
            <v>0</v>
          </cell>
          <cell r="C30">
            <v>606608.7</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v>
          </cell>
        </row>
        <row r="31">
          <cell r="A31">
            <v>40543</v>
          </cell>
          <cell r="B31">
            <v>0</v>
          </cell>
          <cell r="C31">
            <v>606608.7</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v>
          </cell>
        </row>
        <row r="32">
          <cell r="A32">
            <v>40908</v>
          </cell>
          <cell r="B32">
            <v>0</v>
          </cell>
          <cell r="C32">
            <v>606608.7</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v>
          </cell>
        </row>
        <row r="33">
          <cell r="A33">
            <v>41274</v>
          </cell>
          <cell r="B33">
            <v>0</v>
          </cell>
          <cell r="C33">
            <v>606608.7</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v>
          </cell>
        </row>
        <row r="34">
          <cell r="A34">
            <v>41639</v>
          </cell>
          <cell r="B34">
            <v>0</v>
          </cell>
          <cell r="C34">
            <v>606608.7</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v>
          </cell>
        </row>
        <row r="35">
          <cell r="A35">
            <v>42004</v>
          </cell>
          <cell r="B35">
            <v>0</v>
          </cell>
          <cell r="C35">
            <v>606608.7</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v>
          </cell>
        </row>
        <row r="36">
          <cell r="A36">
            <v>42369</v>
          </cell>
          <cell r="B36">
            <v>0</v>
          </cell>
          <cell r="C36">
            <v>606608.7</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v>
          </cell>
          <cell r="D44">
            <v>0</v>
          </cell>
          <cell r="E44">
            <v>0</v>
          </cell>
          <cell r="F44">
            <v>1521644.45</v>
          </cell>
          <cell r="G44">
            <v>0</v>
          </cell>
          <cell r="H44">
            <v>0</v>
          </cell>
          <cell r="I44">
            <v>0</v>
          </cell>
          <cell r="J44">
            <v>0</v>
          </cell>
          <cell r="K44">
            <v>0</v>
          </cell>
          <cell r="L44">
            <v>1668892.55</v>
          </cell>
          <cell r="M44">
            <v>0</v>
          </cell>
          <cell r="N44">
            <v>0</v>
          </cell>
          <cell r="O44">
            <v>572290.45</v>
          </cell>
          <cell r="P44">
            <v>0</v>
          </cell>
          <cell r="Q44">
            <v>0</v>
          </cell>
          <cell r="R44">
            <v>0</v>
          </cell>
          <cell r="S44">
            <v>0</v>
          </cell>
          <cell r="T44">
            <v>0</v>
          </cell>
          <cell r="U44">
            <v>1999955.2</v>
          </cell>
        </row>
        <row r="45">
          <cell r="A45">
            <v>39447</v>
          </cell>
          <cell r="B45">
            <v>0</v>
          </cell>
          <cell r="C45">
            <v>5156173.95</v>
          </cell>
          <cell r="D45">
            <v>0</v>
          </cell>
          <cell r="E45">
            <v>0</v>
          </cell>
          <cell r="F45">
            <v>1361471.35</v>
          </cell>
          <cell r="G45">
            <v>0</v>
          </cell>
          <cell r="H45">
            <v>0</v>
          </cell>
          <cell r="I45">
            <v>0</v>
          </cell>
          <cell r="J45">
            <v>0</v>
          </cell>
          <cell r="K45">
            <v>0</v>
          </cell>
          <cell r="L45">
            <v>1493219.65</v>
          </cell>
          <cell r="M45">
            <v>0</v>
          </cell>
          <cell r="N45">
            <v>0</v>
          </cell>
          <cell r="O45">
            <v>512049.35</v>
          </cell>
          <cell r="P45">
            <v>0</v>
          </cell>
          <cell r="Q45">
            <v>0</v>
          </cell>
          <cell r="R45">
            <v>0</v>
          </cell>
          <cell r="S45">
            <v>0</v>
          </cell>
          <cell r="T45">
            <v>0</v>
          </cell>
          <cell r="U45">
            <v>1789433.6</v>
          </cell>
        </row>
        <row r="46">
          <cell r="A46">
            <v>39813</v>
          </cell>
          <cell r="B46">
            <v>0</v>
          </cell>
          <cell r="C46">
            <v>4549565.25</v>
          </cell>
          <cell r="D46">
            <v>0</v>
          </cell>
          <cell r="E46">
            <v>0</v>
          </cell>
          <cell r="F46">
            <v>1201298.25</v>
          </cell>
          <cell r="G46">
            <v>0</v>
          </cell>
          <cell r="H46">
            <v>0</v>
          </cell>
          <cell r="I46">
            <v>0</v>
          </cell>
          <cell r="J46">
            <v>0</v>
          </cell>
          <cell r="K46">
            <v>0</v>
          </cell>
          <cell r="L46">
            <v>1317546.75</v>
          </cell>
          <cell r="M46">
            <v>0</v>
          </cell>
          <cell r="N46">
            <v>0</v>
          </cell>
          <cell r="O46">
            <v>451808.25</v>
          </cell>
          <cell r="P46">
            <v>0</v>
          </cell>
          <cell r="Q46">
            <v>0</v>
          </cell>
          <cell r="R46">
            <v>0</v>
          </cell>
          <cell r="S46">
            <v>0</v>
          </cell>
          <cell r="T46">
            <v>0</v>
          </cell>
          <cell r="U46">
            <v>1578912</v>
          </cell>
        </row>
        <row r="47">
          <cell r="A47">
            <v>40178</v>
          </cell>
          <cell r="B47">
            <v>0</v>
          </cell>
          <cell r="C47">
            <v>3942956.55</v>
          </cell>
          <cell r="D47">
            <v>0</v>
          </cell>
          <cell r="E47">
            <v>0</v>
          </cell>
          <cell r="F47">
            <v>1041125.15</v>
          </cell>
          <cell r="G47">
            <v>0</v>
          </cell>
          <cell r="H47">
            <v>0</v>
          </cell>
          <cell r="I47">
            <v>0</v>
          </cell>
          <cell r="J47">
            <v>0</v>
          </cell>
          <cell r="K47">
            <v>0</v>
          </cell>
          <cell r="L47">
            <v>1141873.85</v>
          </cell>
          <cell r="M47">
            <v>0</v>
          </cell>
          <cell r="N47">
            <v>0</v>
          </cell>
          <cell r="O47">
            <v>391567.15</v>
          </cell>
          <cell r="P47">
            <v>0</v>
          </cell>
          <cell r="Q47">
            <v>0</v>
          </cell>
          <cell r="R47">
            <v>0</v>
          </cell>
          <cell r="S47">
            <v>0</v>
          </cell>
          <cell r="T47">
            <v>0</v>
          </cell>
          <cell r="U47">
            <v>1368390.4</v>
          </cell>
        </row>
        <row r="48">
          <cell r="A48">
            <v>40543</v>
          </cell>
          <cell r="B48">
            <v>0</v>
          </cell>
          <cell r="C48">
            <v>3336347.85</v>
          </cell>
          <cell r="D48">
            <v>0</v>
          </cell>
          <cell r="E48">
            <v>0</v>
          </cell>
          <cell r="F48">
            <v>880952.05</v>
          </cell>
          <cell r="G48">
            <v>0</v>
          </cell>
          <cell r="H48">
            <v>0</v>
          </cell>
          <cell r="I48">
            <v>0</v>
          </cell>
          <cell r="J48">
            <v>0</v>
          </cell>
          <cell r="K48">
            <v>0</v>
          </cell>
          <cell r="L48">
            <v>966200.95</v>
          </cell>
          <cell r="M48">
            <v>0</v>
          </cell>
          <cell r="N48">
            <v>0</v>
          </cell>
          <cell r="O48">
            <v>331326.05</v>
          </cell>
          <cell r="P48">
            <v>0</v>
          </cell>
          <cell r="Q48">
            <v>0</v>
          </cell>
          <cell r="R48">
            <v>0</v>
          </cell>
          <cell r="S48">
            <v>0</v>
          </cell>
          <cell r="T48">
            <v>0</v>
          </cell>
          <cell r="U48">
            <v>1157868.8</v>
          </cell>
        </row>
        <row r="49">
          <cell r="A49">
            <v>40908</v>
          </cell>
          <cell r="B49">
            <v>0</v>
          </cell>
          <cell r="C49">
            <v>2729739.15</v>
          </cell>
          <cell r="D49">
            <v>0</v>
          </cell>
          <cell r="E49">
            <v>0</v>
          </cell>
          <cell r="F49">
            <v>720778.95</v>
          </cell>
          <cell r="G49">
            <v>0</v>
          </cell>
          <cell r="H49">
            <v>0</v>
          </cell>
          <cell r="I49">
            <v>0</v>
          </cell>
          <cell r="J49">
            <v>0</v>
          </cell>
          <cell r="K49">
            <v>0</v>
          </cell>
          <cell r="L49">
            <v>790528.05</v>
          </cell>
          <cell r="M49">
            <v>0</v>
          </cell>
          <cell r="N49">
            <v>0</v>
          </cell>
          <cell r="O49">
            <v>271084.95</v>
          </cell>
          <cell r="P49">
            <v>0</v>
          </cell>
          <cell r="Q49">
            <v>0</v>
          </cell>
          <cell r="R49">
            <v>0</v>
          </cell>
          <cell r="S49">
            <v>0</v>
          </cell>
          <cell r="T49">
            <v>0</v>
          </cell>
          <cell r="U49">
            <v>947347.2</v>
          </cell>
        </row>
        <row r="50">
          <cell r="A50">
            <v>41274</v>
          </cell>
          <cell r="B50">
            <v>0</v>
          </cell>
          <cell r="C50">
            <v>2123130.45</v>
          </cell>
          <cell r="D50">
            <v>0</v>
          </cell>
          <cell r="E50">
            <v>0</v>
          </cell>
          <cell r="F50">
            <v>560605.85</v>
          </cell>
          <cell r="G50">
            <v>0</v>
          </cell>
          <cell r="H50">
            <v>0</v>
          </cell>
          <cell r="I50">
            <v>0</v>
          </cell>
          <cell r="J50">
            <v>0</v>
          </cell>
          <cell r="K50">
            <v>0</v>
          </cell>
          <cell r="L50">
            <v>614855.15</v>
          </cell>
          <cell r="M50">
            <v>0</v>
          </cell>
          <cell r="N50">
            <v>0</v>
          </cell>
          <cell r="O50">
            <v>210843.85</v>
          </cell>
          <cell r="P50">
            <v>0</v>
          </cell>
          <cell r="Q50">
            <v>0</v>
          </cell>
          <cell r="R50">
            <v>0</v>
          </cell>
          <cell r="S50">
            <v>0</v>
          </cell>
          <cell r="T50">
            <v>0</v>
          </cell>
          <cell r="U50">
            <v>736825.6</v>
          </cell>
        </row>
        <row r="51">
          <cell r="A51">
            <v>41639</v>
          </cell>
          <cell r="B51">
            <v>0</v>
          </cell>
          <cell r="C51">
            <v>1516521.75</v>
          </cell>
          <cell r="D51">
            <v>0</v>
          </cell>
          <cell r="E51">
            <v>0</v>
          </cell>
          <cell r="F51">
            <v>400432.75</v>
          </cell>
          <cell r="G51">
            <v>0</v>
          </cell>
          <cell r="H51">
            <v>0</v>
          </cell>
          <cell r="I51">
            <v>0</v>
          </cell>
          <cell r="J51">
            <v>0</v>
          </cell>
          <cell r="K51">
            <v>0</v>
          </cell>
          <cell r="L51">
            <v>439182.25</v>
          </cell>
          <cell r="M51">
            <v>0</v>
          </cell>
          <cell r="N51">
            <v>0</v>
          </cell>
          <cell r="O51">
            <v>150602.75</v>
          </cell>
          <cell r="P51">
            <v>0</v>
          </cell>
          <cell r="Q51">
            <v>0</v>
          </cell>
          <cell r="R51">
            <v>0</v>
          </cell>
          <cell r="S51">
            <v>0</v>
          </cell>
          <cell r="T51">
            <v>0</v>
          </cell>
          <cell r="U51">
            <v>526304</v>
          </cell>
        </row>
        <row r="52">
          <cell r="A52">
            <v>42004</v>
          </cell>
          <cell r="B52">
            <v>0</v>
          </cell>
          <cell r="C52">
            <v>909913.05</v>
          </cell>
          <cell r="D52">
            <v>0</v>
          </cell>
          <cell r="E52">
            <v>0</v>
          </cell>
          <cell r="F52">
            <v>240259.65</v>
          </cell>
          <cell r="G52">
            <v>0</v>
          </cell>
          <cell r="H52">
            <v>0</v>
          </cell>
          <cell r="I52">
            <v>0</v>
          </cell>
          <cell r="J52">
            <v>0</v>
          </cell>
          <cell r="K52">
            <v>0</v>
          </cell>
          <cell r="L52">
            <v>263509.35</v>
          </cell>
          <cell r="M52">
            <v>0</v>
          </cell>
          <cell r="N52">
            <v>0</v>
          </cell>
          <cell r="O52">
            <v>90361.6500000001</v>
          </cell>
          <cell r="P52">
            <v>0</v>
          </cell>
          <cell r="Q52">
            <v>0</v>
          </cell>
          <cell r="R52">
            <v>0</v>
          </cell>
          <cell r="S52">
            <v>0</v>
          </cell>
          <cell r="T52">
            <v>0</v>
          </cell>
          <cell r="U52">
            <v>315782.4</v>
          </cell>
        </row>
        <row r="53">
          <cell r="A53">
            <v>42369</v>
          </cell>
          <cell r="B53">
            <v>0</v>
          </cell>
          <cell r="C53">
            <v>303304.35</v>
          </cell>
          <cell r="D53">
            <v>0</v>
          </cell>
          <cell r="E53">
            <v>0</v>
          </cell>
          <cell r="F53">
            <v>80086.5499999999</v>
          </cell>
          <cell r="G53">
            <v>0</v>
          </cell>
          <cell r="H53">
            <v>0</v>
          </cell>
          <cell r="I53">
            <v>0</v>
          </cell>
          <cell r="J53">
            <v>0</v>
          </cell>
          <cell r="K53">
            <v>0</v>
          </cell>
          <cell r="L53">
            <v>87836.4500000002</v>
          </cell>
          <cell r="M53">
            <v>0</v>
          </cell>
          <cell r="N53">
            <v>0</v>
          </cell>
          <cell r="O53">
            <v>30120.5500000001</v>
          </cell>
          <cell r="P53">
            <v>0</v>
          </cell>
          <cell r="Q53">
            <v>0</v>
          </cell>
          <cell r="R53">
            <v>0</v>
          </cell>
          <cell r="S53">
            <v>0</v>
          </cell>
          <cell r="T53">
            <v>0</v>
          </cell>
          <cell r="U53">
            <v>105260.8</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2</v>
          </cell>
        </row>
        <row r="29">
          <cell r="A29">
            <v>39813</v>
          </cell>
          <cell r="B29">
            <v>0</v>
          </cell>
          <cell r="C29">
            <v>1078545.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2</v>
          </cell>
        </row>
        <row r="30">
          <cell r="A30">
            <v>40178</v>
          </cell>
          <cell r="B30">
            <v>0</v>
          </cell>
          <cell r="C30">
            <v>1078545.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2</v>
          </cell>
        </row>
        <row r="31">
          <cell r="A31">
            <v>40543</v>
          </cell>
          <cell r="B31">
            <v>0</v>
          </cell>
          <cell r="C31">
            <v>1078545.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2</v>
          </cell>
        </row>
        <row r="32">
          <cell r="A32">
            <v>40908</v>
          </cell>
          <cell r="B32">
            <v>0</v>
          </cell>
          <cell r="C32">
            <v>1078545.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2</v>
          </cell>
        </row>
        <row r="33">
          <cell r="A33">
            <v>41274</v>
          </cell>
          <cell r="B33">
            <v>0</v>
          </cell>
          <cell r="C33">
            <v>1078545.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2</v>
          </cell>
        </row>
        <row r="34">
          <cell r="A34">
            <v>41639</v>
          </cell>
          <cell r="B34">
            <v>0</v>
          </cell>
          <cell r="C34">
            <v>1078545.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2</v>
          </cell>
        </row>
        <row r="35">
          <cell r="A35">
            <v>42004</v>
          </cell>
          <cell r="B35">
            <v>0</v>
          </cell>
          <cell r="C35">
            <v>1078545.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2</v>
          </cell>
        </row>
        <row r="36">
          <cell r="A36">
            <v>42369</v>
          </cell>
          <cell r="B36">
            <v>0</v>
          </cell>
          <cell r="C36">
            <v>1078545.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2</v>
          </cell>
        </row>
        <row r="37">
          <cell r="A37">
            <v>42735</v>
          </cell>
          <cell r="B37">
            <v>0</v>
          </cell>
          <cell r="C37">
            <v>1078545.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2</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v>
          </cell>
          <cell r="F46">
            <v>3535480.1</v>
          </cell>
          <cell r="I46">
            <v>0</v>
          </cell>
          <cell r="L46">
            <v>392349.05</v>
          </cell>
          <cell r="O46">
            <v>141939.5</v>
          </cell>
          <cell r="R46">
            <v>0</v>
          </cell>
          <cell r="U46">
            <v>6176417.4</v>
          </cell>
        </row>
        <row r="47">
          <cell r="A47">
            <v>39813</v>
          </cell>
          <cell r="B47">
            <v>0</v>
          </cell>
          <cell r="C47">
            <v>9167640.15</v>
          </cell>
          <cell r="F47">
            <v>3163324.3</v>
          </cell>
          <cell r="I47">
            <v>0</v>
          </cell>
          <cell r="L47">
            <v>351049.15</v>
          </cell>
          <cell r="O47">
            <v>126998.5</v>
          </cell>
          <cell r="R47">
            <v>0</v>
          </cell>
          <cell r="U47">
            <v>5526268.2</v>
          </cell>
        </row>
        <row r="48">
          <cell r="A48">
            <v>40178</v>
          </cell>
          <cell r="B48">
            <v>0</v>
          </cell>
          <cell r="C48">
            <v>8089094.25</v>
          </cell>
          <cell r="F48">
            <v>2791168.5</v>
          </cell>
          <cell r="I48">
            <v>0</v>
          </cell>
          <cell r="L48">
            <v>309749.25</v>
          </cell>
          <cell r="O48">
            <v>112057.5</v>
          </cell>
          <cell r="R48">
            <v>0</v>
          </cell>
          <cell r="U48">
            <v>4876119</v>
          </cell>
        </row>
        <row r="49">
          <cell r="A49">
            <v>40543</v>
          </cell>
          <cell r="B49">
            <v>0</v>
          </cell>
          <cell r="C49">
            <v>7010548.35</v>
          </cell>
          <cell r="F49">
            <v>2419012.7</v>
          </cell>
          <cell r="I49">
            <v>0</v>
          </cell>
          <cell r="L49">
            <v>268449.35</v>
          </cell>
          <cell r="O49">
            <v>97116.5</v>
          </cell>
          <cell r="R49">
            <v>0</v>
          </cell>
          <cell r="U49">
            <v>4225969.8</v>
          </cell>
        </row>
        <row r="50">
          <cell r="A50">
            <v>40908</v>
          </cell>
          <cell r="B50">
            <v>0</v>
          </cell>
          <cell r="C50">
            <v>5932002.45</v>
          </cell>
          <cell r="F50">
            <v>2046856.9</v>
          </cell>
          <cell r="I50">
            <v>0</v>
          </cell>
          <cell r="L50">
            <v>227149.45</v>
          </cell>
          <cell r="O50">
            <v>82175.5</v>
          </cell>
          <cell r="R50">
            <v>0</v>
          </cell>
          <cell r="U50">
            <v>3575820.6</v>
          </cell>
        </row>
        <row r="51">
          <cell r="A51">
            <v>41274</v>
          </cell>
          <cell r="B51">
            <v>0</v>
          </cell>
          <cell r="C51">
            <v>4853456.55</v>
          </cell>
          <cell r="F51">
            <v>1674701.1</v>
          </cell>
          <cell r="I51">
            <v>0</v>
          </cell>
          <cell r="L51">
            <v>185849.55</v>
          </cell>
          <cell r="O51">
            <v>67234.5</v>
          </cell>
          <cell r="R51">
            <v>0</v>
          </cell>
          <cell r="U51">
            <v>2925671.4</v>
          </cell>
        </row>
        <row r="52">
          <cell r="A52">
            <v>41639</v>
          </cell>
          <cell r="B52">
            <v>0</v>
          </cell>
          <cell r="C52">
            <v>3774910.65</v>
          </cell>
          <cell r="F52">
            <v>1302545.3</v>
          </cell>
          <cell r="I52">
            <v>0</v>
          </cell>
          <cell r="L52">
            <v>144549.65</v>
          </cell>
          <cell r="O52">
            <v>52293.5</v>
          </cell>
          <cell r="R52">
            <v>0</v>
          </cell>
          <cell r="U52">
            <v>2275522.2</v>
          </cell>
        </row>
        <row r="53">
          <cell r="A53">
            <v>42004</v>
          </cell>
          <cell r="B53">
            <v>0</v>
          </cell>
          <cell r="C53">
            <v>2696364.75</v>
          </cell>
          <cell r="F53">
            <v>930389.5</v>
          </cell>
          <cell r="I53">
            <v>0</v>
          </cell>
          <cell r="L53">
            <v>103249.75</v>
          </cell>
          <cell r="O53">
            <v>37352.5</v>
          </cell>
          <cell r="R53">
            <v>0</v>
          </cell>
          <cell r="U53">
            <v>1625373</v>
          </cell>
        </row>
        <row r="54">
          <cell r="A54">
            <v>42369</v>
          </cell>
          <cell r="B54">
            <v>0</v>
          </cell>
          <cell r="C54">
            <v>1617818.85</v>
          </cell>
          <cell r="F54">
            <v>558233.7</v>
          </cell>
          <cell r="I54">
            <v>0</v>
          </cell>
          <cell r="L54">
            <v>61949.8499999999</v>
          </cell>
          <cell r="O54">
            <v>22411.5</v>
          </cell>
          <cell r="R54">
            <v>0</v>
          </cell>
          <cell r="U54">
            <v>975223.799999999</v>
          </cell>
        </row>
        <row r="55">
          <cell r="A55">
            <v>42735</v>
          </cell>
          <cell r="B55">
            <v>0</v>
          </cell>
          <cell r="C55">
            <v>539272.95</v>
          </cell>
          <cell r="F55">
            <v>186077.9</v>
          </cell>
          <cell r="I55">
            <v>0</v>
          </cell>
          <cell r="L55">
            <v>20649.9499999999</v>
          </cell>
          <cell r="O55">
            <v>7470.5</v>
          </cell>
          <cell r="R55">
            <v>0</v>
          </cell>
          <cell r="U55">
            <v>325074.599999999</v>
          </cell>
        </row>
        <row r="56">
          <cell r="A56">
            <v>43100</v>
          </cell>
          <cell r="B56">
            <v>0</v>
          </cell>
          <cell r="C56">
            <v>0</v>
          </cell>
          <cell r="F56">
            <v>0</v>
          </cell>
          <cell r="I56">
            <v>0</v>
          </cell>
          <cell r="L56">
            <v>0</v>
          </cell>
          <cell r="O56">
            <v>0</v>
          </cell>
          <cell r="R56">
            <v>0</v>
          </cell>
          <cell r="U56">
            <v>0</v>
          </cell>
        </row>
      </sheetData>
      <sheetData sheetId="19"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v>
          </cell>
          <cell r="F48">
            <v>2893130</v>
          </cell>
          <cell r="I48">
            <v>0</v>
          </cell>
          <cell r="L48">
            <v>699264.6</v>
          </cell>
          <cell r="O48">
            <v>258063.7</v>
          </cell>
          <cell r="R48">
            <v>0</v>
          </cell>
          <cell r="U48">
            <v>4829950.1</v>
          </cell>
        </row>
        <row r="49">
          <cell r="A49">
            <v>40178</v>
          </cell>
          <cell r="B49">
            <v>0</v>
          </cell>
          <cell r="C49">
            <v>7766681.2</v>
          </cell>
          <cell r="F49">
            <v>2588590</v>
          </cell>
          <cell r="I49">
            <v>0</v>
          </cell>
          <cell r="L49">
            <v>625657.8</v>
          </cell>
          <cell r="O49">
            <v>230899.1</v>
          </cell>
          <cell r="R49">
            <v>0</v>
          </cell>
          <cell r="U49">
            <v>4321534.3</v>
          </cell>
        </row>
        <row r="50">
          <cell r="A50">
            <v>40543</v>
          </cell>
          <cell r="B50">
            <v>0</v>
          </cell>
          <cell r="C50">
            <v>6852954</v>
          </cell>
          <cell r="F50">
            <v>2284050</v>
          </cell>
          <cell r="I50">
            <v>0</v>
          </cell>
          <cell r="L50">
            <v>552051</v>
          </cell>
          <cell r="O50">
            <v>203734.5</v>
          </cell>
          <cell r="R50">
            <v>0</v>
          </cell>
          <cell r="U50">
            <v>3813118.5</v>
          </cell>
        </row>
        <row r="51">
          <cell r="A51">
            <v>40908</v>
          </cell>
          <cell r="B51">
            <v>0</v>
          </cell>
          <cell r="C51">
            <v>5939226.8</v>
          </cell>
          <cell r="F51">
            <v>1979510</v>
          </cell>
          <cell r="I51">
            <v>0</v>
          </cell>
          <cell r="L51">
            <v>478444.2</v>
          </cell>
          <cell r="O51">
            <v>176569.9</v>
          </cell>
          <cell r="R51">
            <v>0</v>
          </cell>
          <cell r="U51">
            <v>3304702.7</v>
          </cell>
        </row>
        <row r="52">
          <cell r="A52">
            <v>41274</v>
          </cell>
          <cell r="B52">
            <v>0</v>
          </cell>
          <cell r="C52">
            <v>5025499.6</v>
          </cell>
          <cell r="F52">
            <v>1674970</v>
          </cell>
          <cell r="I52">
            <v>0</v>
          </cell>
          <cell r="L52">
            <v>404837.4</v>
          </cell>
          <cell r="O52">
            <v>149405.3</v>
          </cell>
          <cell r="R52">
            <v>0</v>
          </cell>
          <cell r="U52">
            <v>2796286.9</v>
          </cell>
        </row>
        <row r="53">
          <cell r="A53">
            <v>41639</v>
          </cell>
          <cell r="B53">
            <v>0</v>
          </cell>
          <cell r="C53">
            <v>4111772.4</v>
          </cell>
          <cell r="F53">
            <v>1370430</v>
          </cell>
          <cell r="I53">
            <v>0</v>
          </cell>
          <cell r="L53">
            <v>331230.6</v>
          </cell>
          <cell r="O53">
            <v>122240.7</v>
          </cell>
          <cell r="R53">
            <v>0</v>
          </cell>
          <cell r="U53">
            <v>2287871.1</v>
          </cell>
        </row>
        <row r="54">
          <cell r="A54">
            <v>42004</v>
          </cell>
          <cell r="B54">
            <v>0</v>
          </cell>
          <cell r="C54">
            <v>3198045.2</v>
          </cell>
          <cell r="F54">
            <v>1065890</v>
          </cell>
          <cell r="I54">
            <v>0</v>
          </cell>
          <cell r="L54">
            <v>257623.8</v>
          </cell>
          <cell r="O54">
            <v>95076.1</v>
          </cell>
          <cell r="R54">
            <v>0</v>
          </cell>
          <cell r="U54">
            <v>1779455.3</v>
          </cell>
        </row>
        <row r="55">
          <cell r="A55">
            <v>42369</v>
          </cell>
          <cell r="B55">
            <v>0</v>
          </cell>
          <cell r="C55">
            <v>2284318</v>
          </cell>
          <cell r="F55">
            <v>761350</v>
          </cell>
          <cell r="I55">
            <v>0</v>
          </cell>
          <cell r="L55">
            <v>184017</v>
          </cell>
          <cell r="O55">
            <v>67911.5</v>
          </cell>
          <cell r="R55">
            <v>0</v>
          </cell>
          <cell r="U55">
            <v>1271039.5</v>
          </cell>
        </row>
        <row r="56">
          <cell r="A56">
            <v>42735</v>
          </cell>
          <cell r="B56">
            <v>0</v>
          </cell>
          <cell r="C56">
            <v>1370590.8</v>
          </cell>
          <cell r="F56">
            <v>456810</v>
          </cell>
          <cell r="I56">
            <v>0</v>
          </cell>
          <cell r="L56">
            <v>110410.2</v>
          </cell>
          <cell r="O56">
            <v>40746.9</v>
          </cell>
          <cell r="R56">
            <v>0</v>
          </cell>
          <cell r="U56">
            <v>762623.7</v>
          </cell>
        </row>
        <row r="57">
          <cell r="A57">
            <v>43100</v>
          </cell>
          <cell r="B57">
            <v>0</v>
          </cell>
          <cell r="C57">
            <v>456863.6</v>
          </cell>
          <cell r="F57">
            <v>152270</v>
          </cell>
          <cell r="I57">
            <v>0</v>
          </cell>
          <cell r="L57">
            <v>36803.3999999999</v>
          </cell>
          <cell r="O57">
            <v>13582.3</v>
          </cell>
          <cell r="R57">
            <v>0</v>
          </cell>
          <cell r="U57">
            <v>254207.9</v>
          </cell>
        </row>
        <row r="58">
          <cell r="A58">
            <v>43465</v>
          </cell>
          <cell r="B58">
            <v>0</v>
          </cell>
          <cell r="C58">
            <v>0</v>
          </cell>
          <cell r="F58">
            <v>0</v>
          </cell>
          <cell r="I58">
            <v>0</v>
          </cell>
          <cell r="L58">
            <v>0</v>
          </cell>
          <cell r="O58">
            <v>0</v>
          </cell>
          <cell r="R58">
            <v>0</v>
          </cell>
          <cell r="U58">
            <v>0</v>
          </cell>
        </row>
      </sheetData>
      <sheetData sheetId="20"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v>
          </cell>
          <cell r="F49">
            <v>2379658.3</v>
          </cell>
          <cell r="I49">
            <v>0</v>
          </cell>
          <cell r="L49">
            <v>0</v>
          </cell>
          <cell r="O49">
            <v>104016.2</v>
          </cell>
          <cell r="R49">
            <v>0</v>
          </cell>
          <cell r="U49">
            <v>0</v>
          </cell>
        </row>
        <row r="50">
          <cell r="A50">
            <v>40908</v>
          </cell>
          <cell r="B50">
            <v>0</v>
          </cell>
          <cell r="C50">
            <v>2191477.5</v>
          </cell>
          <cell r="F50">
            <v>2099698.5</v>
          </cell>
          <cell r="I50">
            <v>0</v>
          </cell>
          <cell r="L50">
            <v>0</v>
          </cell>
          <cell r="O50">
            <v>91779</v>
          </cell>
          <cell r="R50">
            <v>0</v>
          </cell>
          <cell r="U50">
            <v>0</v>
          </cell>
        </row>
        <row r="51">
          <cell r="A51">
            <v>41274</v>
          </cell>
          <cell r="B51">
            <v>0</v>
          </cell>
          <cell r="C51">
            <v>1899280.5</v>
          </cell>
          <cell r="F51">
            <v>1819738.7</v>
          </cell>
          <cell r="I51">
            <v>0</v>
          </cell>
          <cell r="L51">
            <v>0</v>
          </cell>
          <cell r="O51">
            <v>79541.8</v>
          </cell>
          <cell r="R51">
            <v>0</v>
          </cell>
          <cell r="U51">
            <v>0</v>
          </cell>
        </row>
        <row r="52">
          <cell r="A52">
            <v>41639</v>
          </cell>
          <cell r="B52">
            <v>0</v>
          </cell>
          <cell r="C52">
            <v>1607083.5</v>
          </cell>
          <cell r="F52">
            <v>1539778.9</v>
          </cell>
          <cell r="I52">
            <v>0</v>
          </cell>
          <cell r="L52">
            <v>0</v>
          </cell>
          <cell r="O52">
            <v>67304.6</v>
          </cell>
          <cell r="R52">
            <v>0</v>
          </cell>
          <cell r="U52">
            <v>0</v>
          </cell>
        </row>
        <row r="53">
          <cell r="A53">
            <v>42004</v>
          </cell>
          <cell r="B53">
            <v>0</v>
          </cell>
          <cell r="C53">
            <v>1314886.5</v>
          </cell>
          <cell r="F53">
            <v>1259819.1</v>
          </cell>
          <cell r="I53">
            <v>0</v>
          </cell>
          <cell r="L53">
            <v>0</v>
          </cell>
          <cell r="O53">
            <v>55067.4</v>
          </cell>
          <cell r="R53">
            <v>0</v>
          </cell>
          <cell r="U53">
            <v>0</v>
          </cell>
        </row>
        <row r="54">
          <cell r="A54">
            <v>42369</v>
          </cell>
          <cell r="B54">
            <v>0</v>
          </cell>
          <cell r="C54">
            <v>1022689.5</v>
          </cell>
          <cell r="F54">
            <v>979859.3</v>
          </cell>
          <cell r="I54">
            <v>0</v>
          </cell>
          <cell r="L54">
            <v>0</v>
          </cell>
          <cell r="O54">
            <v>42830.2</v>
          </cell>
          <cell r="R54">
            <v>0</v>
          </cell>
          <cell r="U54">
            <v>0</v>
          </cell>
        </row>
        <row r="55">
          <cell r="A55">
            <v>42735</v>
          </cell>
          <cell r="B55">
            <v>0</v>
          </cell>
          <cell r="C55">
            <v>730492.5</v>
          </cell>
          <cell r="F55">
            <v>699899.5</v>
          </cell>
          <cell r="I55">
            <v>0</v>
          </cell>
          <cell r="L55">
            <v>0</v>
          </cell>
          <cell r="O55">
            <v>30593</v>
          </cell>
          <cell r="R55">
            <v>0</v>
          </cell>
          <cell r="U55">
            <v>0</v>
          </cell>
        </row>
        <row r="56">
          <cell r="A56">
            <v>43100</v>
          </cell>
          <cell r="B56">
            <v>0</v>
          </cell>
          <cell r="C56">
            <v>438295.5</v>
          </cell>
          <cell r="F56">
            <v>419939.7</v>
          </cell>
          <cell r="I56">
            <v>0</v>
          </cell>
          <cell r="L56">
            <v>0</v>
          </cell>
          <cell r="O56">
            <v>18355.8</v>
          </cell>
          <cell r="R56">
            <v>0</v>
          </cell>
          <cell r="U56">
            <v>0</v>
          </cell>
        </row>
        <row r="57">
          <cell r="A57">
            <v>43465</v>
          </cell>
          <cell r="B57">
            <v>0</v>
          </cell>
          <cell r="C57">
            <v>146098.5</v>
          </cell>
          <cell r="F57">
            <v>139979.9</v>
          </cell>
          <cell r="I57">
            <v>0</v>
          </cell>
          <cell r="L57">
            <v>0</v>
          </cell>
          <cell r="O57">
            <v>6118.60000000001</v>
          </cell>
          <cell r="R57">
            <v>0</v>
          </cell>
          <cell r="U57">
            <v>0</v>
          </cell>
        </row>
        <row r="58">
          <cell r="A58">
            <v>43830</v>
          </cell>
          <cell r="B58">
            <v>0</v>
          </cell>
          <cell r="C58">
            <v>0</v>
          </cell>
          <cell r="F58">
            <v>0</v>
          </cell>
          <cell r="I58">
            <v>0</v>
          </cell>
          <cell r="L58">
            <v>0</v>
          </cell>
          <cell r="O58">
            <v>0</v>
          </cell>
          <cell r="R58">
            <v>0</v>
          </cell>
          <cell r="U58">
            <v>0</v>
          </cell>
        </row>
      </sheetData>
      <sheetData sheetId="21"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9</v>
          </cell>
          <cell r="D29">
            <v>0</v>
          </cell>
          <cell r="E29">
            <v>0</v>
          </cell>
          <cell r="F29">
            <v>207095.2069621</v>
          </cell>
          <cell r="G29">
            <v>0</v>
          </cell>
          <cell r="H29">
            <v>0</v>
          </cell>
          <cell r="I29">
            <v>0</v>
          </cell>
          <cell r="J29">
            <v>0</v>
          </cell>
          <cell r="K29">
            <v>0</v>
          </cell>
          <cell r="L29">
            <v>13805.868</v>
          </cell>
          <cell r="M29">
            <v>0</v>
          </cell>
          <cell r="N29">
            <v>0</v>
          </cell>
          <cell r="O29">
            <v>224215.0506888</v>
          </cell>
          <cell r="P29">
            <v>0</v>
          </cell>
          <cell r="Q29">
            <v>0</v>
          </cell>
          <cell r="R29">
            <v>0</v>
          </cell>
          <cell r="S29">
            <v>0</v>
          </cell>
          <cell r="T29">
            <v>0</v>
          </cell>
          <cell r="U29">
            <v>0</v>
          </cell>
        </row>
        <row r="30">
          <cell r="A30">
            <v>40908</v>
          </cell>
          <cell r="B30">
            <v>0</v>
          </cell>
          <cell r="C30">
            <v>445116.1256509</v>
          </cell>
          <cell r="D30">
            <v>0</v>
          </cell>
          <cell r="E30">
            <v>0</v>
          </cell>
          <cell r="F30">
            <v>207095.2069621</v>
          </cell>
          <cell r="G30">
            <v>0</v>
          </cell>
          <cell r="H30">
            <v>0</v>
          </cell>
          <cell r="I30">
            <v>0</v>
          </cell>
          <cell r="J30">
            <v>0</v>
          </cell>
          <cell r="K30">
            <v>0</v>
          </cell>
          <cell r="L30">
            <v>13805.868</v>
          </cell>
          <cell r="M30">
            <v>0</v>
          </cell>
          <cell r="N30">
            <v>0</v>
          </cell>
          <cell r="O30">
            <v>224215.0506888</v>
          </cell>
          <cell r="P30">
            <v>0</v>
          </cell>
          <cell r="Q30">
            <v>0</v>
          </cell>
          <cell r="R30">
            <v>0</v>
          </cell>
          <cell r="S30">
            <v>0</v>
          </cell>
          <cell r="T30">
            <v>0</v>
          </cell>
          <cell r="U30">
            <v>0</v>
          </cell>
        </row>
        <row r="31">
          <cell r="A31">
            <v>41274</v>
          </cell>
          <cell r="B31">
            <v>0</v>
          </cell>
          <cell r="C31">
            <v>445116.1256509</v>
          </cell>
          <cell r="D31">
            <v>0</v>
          </cell>
          <cell r="E31">
            <v>0</v>
          </cell>
          <cell r="F31">
            <v>207095.2069621</v>
          </cell>
          <cell r="G31">
            <v>0</v>
          </cell>
          <cell r="H31">
            <v>0</v>
          </cell>
          <cell r="I31">
            <v>0</v>
          </cell>
          <cell r="J31">
            <v>0</v>
          </cell>
          <cell r="K31">
            <v>0</v>
          </cell>
          <cell r="L31">
            <v>13805.868</v>
          </cell>
          <cell r="M31">
            <v>0</v>
          </cell>
          <cell r="N31">
            <v>0</v>
          </cell>
          <cell r="O31">
            <v>224215.0506888</v>
          </cell>
          <cell r="P31">
            <v>0</v>
          </cell>
          <cell r="Q31">
            <v>0</v>
          </cell>
          <cell r="R31">
            <v>0</v>
          </cell>
          <cell r="S31">
            <v>0</v>
          </cell>
          <cell r="T31">
            <v>0</v>
          </cell>
          <cell r="U31">
            <v>0</v>
          </cell>
        </row>
        <row r="32">
          <cell r="A32">
            <v>41639</v>
          </cell>
          <cell r="B32">
            <v>0</v>
          </cell>
          <cell r="C32">
            <v>445116.1256509</v>
          </cell>
          <cell r="D32">
            <v>0</v>
          </cell>
          <cell r="E32">
            <v>0</v>
          </cell>
          <cell r="F32">
            <v>207095.2069621</v>
          </cell>
          <cell r="G32">
            <v>0</v>
          </cell>
          <cell r="H32">
            <v>0</v>
          </cell>
          <cell r="I32">
            <v>0</v>
          </cell>
          <cell r="J32">
            <v>0</v>
          </cell>
          <cell r="K32">
            <v>0</v>
          </cell>
          <cell r="L32">
            <v>13805.868</v>
          </cell>
          <cell r="M32">
            <v>0</v>
          </cell>
          <cell r="N32">
            <v>0</v>
          </cell>
          <cell r="O32">
            <v>224215.0506888</v>
          </cell>
          <cell r="P32">
            <v>0</v>
          </cell>
          <cell r="Q32">
            <v>0</v>
          </cell>
          <cell r="R32">
            <v>0</v>
          </cell>
          <cell r="S32">
            <v>0</v>
          </cell>
          <cell r="T32">
            <v>0</v>
          </cell>
          <cell r="U32">
            <v>0</v>
          </cell>
        </row>
        <row r="33">
          <cell r="A33">
            <v>42004</v>
          </cell>
          <cell r="B33">
            <v>0</v>
          </cell>
          <cell r="C33">
            <v>445116.1256509</v>
          </cell>
          <cell r="D33">
            <v>0</v>
          </cell>
          <cell r="E33">
            <v>0</v>
          </cell>
          <cell r="F33">
            <v>207095.2069621</v>
          </cell>
          <cell r="G33">
            <v>0</v>
          </cell>
          <cell r="H33">
            <v>0</v>
          </cell>
          <cell r="I33">
            <v>0</v>
          </cell>
          <cell r="J33">
            <v>0</v>
          </cell>
          <cell r="K33">
            <v>0</v>
          </cell>
          <cell r="L33">
            <v>13805.868</v>
          </cell>
          <cell r="M33">
            <v>0</v>
          </cell>
          <cell r="N33">
            <v>0</v>
          </cell>
          <cell r="O33">
            <v>224215.0506888</v>
          </cell>
          <cell r="P33">
            <v>0</v>
          </cell>
          <cell r="Q33">
            <v>0</v>
          </cell>
          <cell r="R33">
            <v>0</v>
          </cell>
          <cell r="S33">
            <v>0</v>
          </cell>
          <cell r="T33">
            <v>0</v>
          </cell>
          <cell r="U33">
            <v>0</v>
          </cell>
        </row>
        <row r="34">
          <cell r="A34">
            <v>42369</v>
          </cell>
          <cell r="B34">
            <v>0</v>
          </cell>
          <cell r="C34">
            <v>445116.1256509</v>
          </cell>
          <cell r="D34">
            <v>0</v>
          </cell>
          <cell r="E34">
            <v>0</v>
          </cell>
          <cell r="F34">
            <v>207095.2069621</v>
          </cell>
          <cell r="G34">
            <v>0</v>
          </cell>
          <cell r="H34">
            <v>0</v>
          </cell>
          <cell r="I34">
            <v>0</v>
          </cell>
          <cell r="J34">
            <v>0</v>
          </cell>
          <cell r="K34">
            <v>0</v>
          </cell>
          <cell r="L34">
            <v>13805.868</v>
          </cell>
          <cell r="M34">
            <v>0</v>
          </cell>
          <cell r="N34">
            <v>0</v>
          </cell>
          <cell r="O34">
            <v>224215.0506888</v>
          </cell>
          <cell r="P34">
            <v>0</v>
          </cell>
          <cell r="Q34">
            <v>0</v>
          </cell>
          <cell r="R34">
            <v>0</v>
          </cell>
          <cell r="S34">
            <v>0</v>
          </cell>
          <cell r="T34">
            <v>0</v>
          </cell>
          <cell r="U34">
            <v>0</v>
          </cell>
        </row>
        <row r="35">
          <cell r="A35">
            <v>42735</v>
          </cell>
          <cell r="B35">
            <v>0</v>
          </cell>
          <cell r="C35">
            <v>445116.1256509</v>
          </cell>
          <cell r="D35">
            <v>0</v>
          </cell>
          <cell r="E35">
            <v>0</v>
          </cell>
          <cell r="F35">
            <v>207095.2069621</v>
          </cell>
          <cell r="G35">
            <v>0</v>
          </cell>
          <cell r="H35">
            <v>0</v>
          </cell>
          <cell r="I35">
            <v>0</v>
          </cell>
          <cell r="J35">
            <v>0</v>
          </cell>
          <cell r="K35">
            <v>0</v>
          </cell>
          <cell r="L35">
            <v>13805.868</v>
          </cell>
          <cell r="M35">
            <v>0</v>
          </cell>
          <cell r="N35">
            <v>0</v>
          </cell>
          <cell r="O35">
            <v>224215.0506888</v>
          </cell>
          <cell r="P35">
            <v>0</v>
          </cell>
          <cell r="Q35">
            <v>0</v>
          </cell>
          <cell r="R35">
            <v>0</v>
          </cell>
          <cell r="S35">
            <v>0</v>
          </cell>
          <cell r="T35">
            <v>0</v>
          </cell>
          <cell r="U35">
            <v>0</v>
          </cell>
        </row>
        <row r="36">
          <cell r="A36">
            <v>43100</v>
          </cell>
          <cell r="B36">
            <v>0</v>
          </cell>
          <cell r="C36">
            <v>445116.1256509</v>
          </cell>
          <cell r="D36">
            <v>0</v>
          </cell>
          <cell r="E36">
            <v>0</v>
          </cell>
          <cell r="F36">
            <v>207095.2069621</v>
          </cell>
          <cell r="G36">
            <v>0</v>
          </cell>
          <cell r="H36">
            <v>0</v>
          </cell>
          <cell r="I36">
            <v>0</v>
          </cell>
          <cell r="J36">
            <v>0</v>
          </cell>
          <cell r="K36">
            <v>0</v>
          </cell>
          <cell r="L36">
            <v>13805.868</v>
          </cell>
          <cell r="M36">
            <v>0</v>
          </cell>
          <cell r="N36">
            <v>0</v>
          </cell>
          <cell r="O36">
            <v>224215.0506888</v>
          </cell>
          <cell r="P36">
            <v>0</v>
          </cell>
          <cell r="Q36">
            <v>0</v>
          </cell>
          <cell r="R36">
            <v>0</v>
          </cell>
          <cell r="S36">
            <v>0</v>
          </cell>
          <cell r="T36">
            <v>0</v>
          </cell>
          <cell r="U36">
            <v>0</v>
          </cell>
        </row>
        <row r="37">
          <cell r="A37">
            <v>43465</v>
          </cell>
          <cell r="B37">
            <v>0</v>
          </cell>
          <cell r="C37">
            <v>445116.1256509</v>
          </cell>
          <cell r="D37">
            <v>0</v>
          </cell>
          <cell r="E37">
            <v>0</v>
          </cell>
          <cell r="F37">
            <v>207095.2069621</v>
          </cell>
          <cell r="G37">
            <v>0</v>
          </cell>
          <cell r="H37">
            <v>0</v>
          </cell>
          <cell r="I37">
            <v>0</v>
          </cell>
          <cell r="J37">
            <v>0</v>
          </cell>
          <cell r="K37">
            <v>0</v>
          </cell>
          <cell r="L37">
            <v>13805.868</v>
          </cell>
          <cell r="M37">
            <v>0</v>
          </cell>
          <cell r="N37">
            <v>0</v>
          </cell>
          <cell r="O37">
            <v>224215.0506888</v>
          </cell>
          <cell r="P37">
            <v>0</v>
          </cell>
          <cell r="Q37">
            <v>0</v>
          </cell>
          <cell r="R37">
            <v>0</v>
          </cell>
          <cell r="S37">
            <v>0</v>
          </cell>
          <cell r="T37">
            <v>0</v>
          </cell>
          <cell r="U37">
            <v>0</v>
          </cell>
        </row>
        <row r="38">
          <cell r="A38">
            <v>43830</v>
          </cell>
          <cell r="B38">
            <v>0</v>
          </cell>
          <cell r="C38">
            <v>445116.1256509</v>
          </cell>
          <cell r="D38">
            <v>0</v>
          </cell>
          <cell r="E38">
            <v>0</v>
          </cell>
          <cell r="F38">
            <v>207095.2069621</v>
          </cell>
          <cell r="G38">
            <v>0</v>
          </cell>
          <cell r="H38">
            <v>0</v>
          </cell>
          <cell r="I38">
            <v>0</v>
          </cell>
          <cell r="J38">
            <v>0</v>
          </cell>
          <cell r="K38">
            <v>0</v>
          </cell>
          <cell r="L38">
            <v>13805.868</v>
          </cell>
          <cell r="M38">
            <v>0</v>
          </cell>
          <cell r="N38">
            <v>0</v>
          </cell>
          <cell r="O38">
            <v>224215.0506888</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5</v>
          </cell>
          <cell r="F48">
            <v>1967404.46613995</v>
          </cell>
          <cell r="I48">
            <v>0</v>
          </cell>
          <cell r="L48">
            <v>131155.746</v>
          </cell>
          <cell r="O48">
            <v>2130042.9815436</v>
          </cell>
          <cell r="R48">
            <v>0</v>
          </cell>
          <cell r="U48">
            <v>0</v>
          </cell>
        </row>
        <row r="49">
          <cell r="A49">
            <v>40908</v>
          </cell>
          <cell r="B49">
            <v>0</v>
          </cell>
          <cell r="C49">
            <v>3783487.06803265</v>
          </cell>
          <cell r="F49">
            <v>1760309.25917785</v>
          </cell>
          <cell r="I49">
            <v>0</v>
          </cell>
          <cell r="L49">
            <v>117349.878</v>
          </cell>
          <cell r="O49">
            <v>1905827.9308548</v>
          </cell>
          <cell r="R49">
            <v>0</v>
          </cell>
          <cell r="U49">
            <v>0</v>
          </cell>
        </row>
        <row r="50">
          <cell r="A50">
            <v>41274</v>
          </cell>
          <cell r="B50">
            <v>0</v>
          </cell>
          <cell r="C50">
            <v>3338370.94238175</v>
          </cell>
          <cell r="F50">
            <v>1553214.05221575</v>
          </cell>
          <cell r="I50">
            <v>0</v>
          </cell>
          <cell r="L50">
            <v>103544.01</v>
          </cell>
          <cell r="O50">
            <v>1681612.880166</v>
          </cell>
          <cell r="R50">
            <v>0</v>
          </cell>
          <cell r="U50">
            <v>0</v>
          </cell>
        </row>
        <row r="51">
          <cell r="A51">
            <v>41639</v>
          </cell>
          <cell r="B51">
            <v>0</v>
          </cell>
          <cell r="C51">
            <v>2893254.81673085</v>
          </cell>
          <cell r="F51">
            <v>1346118.84525365</v>
          </cell>
          <cell r="I51">
            <v>0</v>
          </cell>
          <cell r="L51">
            <v>89738.142</v>
          </cell>
          <cell r="O51">
            <v>1457397.8294772</v>
          </cell>
          <cell r="R51">
            <v>0</v>
          </cell>
          <cell r="U51">
            <v>0</v>
          </cell>
        </row>
        <row r="52">
          <cell r="A52">
            <v>42004</v>
          </cell>
          <cell r="B52">
            <v>0</v>
          </cell>
          <cell r="C52">
            <v>2448138.69107995</v>
          </cell>
          <cell r="F52">
            <v>1139023.63829155</v>
          </cell>
          <cell r="I52">
            <v>0</v>
          </cell>
          <cell r="L52">
            <v>75932.274</v>
          </cell>
          <cell r="O52">
            <v>1233182.7787884</v>
          </cell>
          <cell r="R52">
            <v>0</v>
          </cell>
          <cell r="U52">
            <v>0</v>
          </cell>
        </row>
        <row r="53">
          <cell r="A53">
            <v>42369</v>
          </cell>
          <cell r="B53">
            <v>0</v>
          </cell>
          <cell r="C53">
            <v>2003022.56542905</v>
          </cell>
          <cell r="F53">
            <v>931928.43132945</v>
          </cell>
          <cell r="I53">
            <v>0</v>
          </cell>
          <cell r="L53">
            <v>62126.406</v>
          </cell>
          <cell r="O53">
            <v>1008967.7280996</v>
          </cell>
          <cell r="R53">
            <v>0</v>
          </cell>
          <cell r="U53">
            <v>0</v>
          </cell>
        </row>
        <row r="54">
          <cell r="A54">
            <v>42735</v>
          </cell>
          <cell r="B54">
            <v>0</v>
          </cell>
          <cell r="C54">
            <v>1557906.43977815</v>
          </cell>
          <cell r="F54">
            <v>724833.22436735</v>
          </cell>
          <cell r="I54">
            <v>0</v>
          </cell>
          <cell r="L54">
            <v>48320.538</v>
          </cell>
          <cell r="O54">
            <v>784752.6774108</v>
          </cell>
          <cell r="R54">
            <v>0</v>
          </cell>
          <cell r="U54">
            <v>0</v>
          </cell>
        </row>
        <row r="55">
          <cell r="A55">
            <v>43100</v>
          </cell>
          <cell r="B55">
            <v>0</v>
          </cell>
          <cell r="C55">
            <v>1112790.31412725</v>
          </cell>
          <cell r="F55">
            <v>517738.01740525</v>
          </cell>
          <cell r="I55">
            <v>0</v>
          </cell>
          <cell r="L55">
            <v>34514.67</v>
          </cell>
          <cell r="O55">
            <v>560537.626722</v>
          </cell>
          <cell r="R55">
            <v>0</v>
          </cell>
          <cell r="U55">
            <v>0</v>
          </cell>
        </row>
        <row r="56">
          <cell r="A56">
            <v>43465</v>
          </cell>
          <cell r="B56">
            <v>0</v>
          </cell>
          <cell r="C56">
            <v>667674.18847635</v>
          </cell>
          <cell r="F56">
            <v>310642.81044315</v>
          </cell>
          <cell r="I56">
            <v>0</v>
          </cell>
          <cell r="L56">
            <v>20708.802</v>
          </cell>
          <cell r="O56">
            <v>336322.5760332</v>
          </cell>
          <cell r="R56">
            <v>0</v>
          </cell>
          <cell r="U56">
            <v>0</v>
          </cell>
        </row>
        <row r="57">
          <cell r="A57">
            <v>43830</v>
          </cell>
          <cell r="B57">
            <v>0</v>
          </cell>
          <cell r="C57">
            <v>222558.06282545</v>
          </cell>
          <cell r="F57">
            <v>103547.60348105</v>
          </cell>
          <cell r="I57">
            <v>0</v>
          </cell>
          <cell r="L57">
            <v>6902.93399999997</v>
          </cell>
          <cell r="O57">
            <v>112107.5253444</v>
          </cell>
          <cell r="R57">
            <v>0</v>
          </cell>
          <cell r="U57">
            <v>0</v>
          </cell>
        </row>
        <row r="58">
          <cell r="A58">
            <v>44196</v>
          </cell>
          <cell r="B58">
            <v>0</v>
          </cell>
          <cell r="C58">
            <v>0</v>
          </cell>
          <cell r="F58">
            <v>0</v>
          </cell>
          <cell r="I58">
            <v>0</v>
          </cell>
          <cell r="L58">
            <v>0</v>
          </cell>
          <cell r="O58">
            <v>0</v>
          </cell>
          <cell r="R58">
            <v>0</v>
          </cell>
          <cell r="U58">
            <v>0</v>
          </cell>
        </row>
      </sheetData>
      <sheetData sheetId="22"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v>
          </cell>
          <cell r="F52">
            <v>0</v>
          </cell>
          <cell r="I52">
            <v>0</v>
          </cell>
          <cell r="L52">
            <v>0</v>
          </cell>
          <cell r="O52">
            <v>462690.8</v>
          </cell>
          <cell r="R52">
            <v>0</v>
          </cell>
          <cell r="U52">
            <v>0</v>
          </cell>
        </row>
        <row r="53">
          <cell r="A53">
            <v>42735</v>
          </cell>
          <cell r="B53">
            <v>0</v>
          </cell>
          <cell r="C53">
            <v>378565.2</v>
          </cell>
          <cell r="F53">
            <v>0</v>
          </cell>
          <cell r="I53">
            <v>0</v>
          </cell>
          <cell r="L53">
            <v>0</v>
          </cell>
          <cell r="O53">
            <v>378565.2</v>
          </cell>
          <cell r="R53">
            <v>0</v>
          </cell>
          <cell r="U53">
            <v>0</v>
          </cell>
        </row>
        <row r="54">
          <cell r="A54">
            <v>43100</v>
          </cell>
          <cell r="B54">
            <v>0</v>
          </cell>
          <cell r="C54">
            <v>294439.6</v>
          </cell>
          <cell r="F54">
            <v>0</v>
          </cell>
          <cell r="I54">
            <v>0</v>
          </cell>
          <cell r="L54">
            <v>0</v>
          </cell>
          <cell r="O54">
            <v>294439.6</v>
          </cell>
          <cell r="R54">
            <v>0</v>
          </cell>
          <cell r="U54">
            <v>0</v>
          </cell>
        </row>
        <row r="55">
          <cell r="A55">
            <v>43465</v>
          </cell>
          <cell r="B55">
            <v>0</v>
          </cell>
          <cell r="C55">
            <v>210314</v>
          </cell>
          <cell r="F55">
            <v>0</v>
          </cell>
          <cell r="I55">
            <v>0</v>
          </cell>
          <cell r="L55">
            <v>0</v>
          </cell>
          <cell r="O55">
            <v>210314</v>
          </cell>
          <cell r="R55">
            <v>0</v>
          </cell>
          <cell r="U55">
            <v>0</v>
          </cell>
        </row>
        <row r="56">
          <cell r="A56">
            <v>43830</v>
          </cell>
          <cell r="B56">
            <v>0</v>
          </cell>
          <cell r="C56">
            <v>126188.4</v>
          </cell>
          <cell r="F56">
            <v>0</v>
          </cell>
          <cell r="I56">
            <v>0</v>
          </cell>
          <cell r="L56">
            <v>0</v>
          </cell>
          <cell r="O56">
            <v>126188.4</v>
          </cell>
          <cell r="R56">
            <v>0</v>
          </cell>
          <cell r="U56">
            <v>0</v>
          </cell>
        </row>
        <row r="57">
          <cell r="A57">
            <v>44196</v>
          </cell>
          <cell r="B57">
            <v>0</v>
          </cell>
          <cell r="C57">
            <v>42062.8000000001</v>
          </cell>
          <cell r="F57">
            <v>0</v>
          </cell>
          <cell r="I57">
            <v>0</v>
          </cell>
          <cell r="L57">
            <v>0</v>
          </cell>
          <cell r="O57">
            <v>42062.8000000001</v>
          </cell>
          <cell r="R57">
            <v>0</v>
          </cell>
          <cell r="U57">
            <v>0</v>
          </cell>
        </row>
        <row r="58">
          <cell r="A58">
            <v>44561</v>
          </cell>
          <cell r="B58">
            <v>0</v>
          </cell>
          <cell r="C58">
            <v>0</v>
          </cell>
          <cell r="F58">
            <v>0</v>
          </cell>
          <cell r="I58">
            <v>0</v>
          </cell>
          <cell r="L58">
            <v>0</v>
          </cell>
          <cell r="O58">
            <v>0</v>
          </cell>
          <cell r="R58">
            <v>0</v>
          </cell>
          <cell r="U58">
            <v>0</v>
          </cell>
        </row>
      </sheetData>
      <sheetData sheetId="23" refreshError="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2</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v>
          </cell>
        </row>
        <row r="8">
          <cell r="G8">
            <v>0</v>
          </cell>
        </row>
        <row r="9">
          <cell r="G9">
            <v>22368197</v>
          </cell>
        </row>
        <row r="10">
          <cell r="G10">
            <v>0</v>
          </cell>
        </row>
        <row r="11">
          <cell r="G11">
            <v>5216974</v>
          </cell>
        </row>
        <row r="17">
          <cell r="G17">
            <v>0</v>
          </cell>
        </row>
        <row r="30">
          <cell r="G30">
            <v>189265.665672476</v>
          </cell>
        </row>
      </sheetData>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0.0733988183509603</v>
          </cell>
        </row>
        <row r="29">
          <cell r="H29">
            <v>0.204211791180549</v>
          </cell>
        </row>
        <row r="32">
          <cell r="H32">
            <v>0.24176082444075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6</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6</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Changes"/>
      <sheetName val="Appendix A"/>
      <sheetName val="Appendix B"/>
      <sheetName val="Summary of Rates"/>
      <sheetName val="ATT 1 - ADIT"/>
      <sheetName val="ATT 1a - ADIT"/>
      <sheetName val="ATT 2 - Other Taxes"/>
      <sheetName val="2010 3 - Revenue Credits"/>
      <sheetName val="ATT 4 - 100 Basis Point ROE"/>
      <sheetName val="2010 5 - Cost Support"/>
      <sheetName val="2010 6 - Est &amp; Reconcile WS"/>
      <sheetName val="2010 7 - Trans Enhance Charge"/>
      <sheetName val="ATT 8 - Depreciation Rates"/>
      <sheetName val="ATT 9a - Load Divisor"/>
      <sheetName val="ATT 9a1 - Load current year"/>
      <sheetName val="ATT 9a2 - Load one year prior"/>
      <sheetName val="ATT 9a3 - Load two years prior"/>
      <sheetName val="ATT 9b - Load Divisor True-up"/>
      <sheetName val="ATT 10 - Acc Amort of PIS"/>
      <sheetName val="ATT 11 - Prepayments"/>
      <sheetName val="ATT 12 - Plant Held Future Use"/>
      <sheetName val="2010 13 - Revenue Credit Detail"/>
      <sheetName val="ATT 14-Cost of Capital Detail"/>
      <sheetName val="ATT 15 - GSU and Assoc'd Equip"/>
      <sheetName val="ATT 16 - Unfunded Reserves"/>
      <sheetName val="ATT 17 - PBOP"/>
      <sheetName val="Inputs"/>
      <sheetName val="PIS projection"/>
      <sheetName val="PIS true-up"/>
      <sheetName val="FERC Form 1 data"/>
    </sheetNames>
    <sheetDataSet>
      <sheetData sheetId="0"/>
      <sheetData sheetId="1">
        <row r="5">
          <cell r="H5">
            <v>2012</v>
          </cell>
          <cell r="P5" t="str">
            <v>Projection</v>
          </cell>
        </row>
        <row r="6">
          <cell r="P6" t="str">
            <v>True-up</v>
          </cell>
        </row>
        <row r="17">
          <cell r="H17">
            <v>0.0733988183509603</v>
          </cell>
        </row>
        <row r="29">
          <cell r="H29">
            <v>0.204211791180549</v>
          </cell>
        </row>
        <row r="32">
          <cell r="H32">
            <v>0.241760824440756</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5">
          <cell r="D15">
            <v>151699035</v>
          </cell>
          <cell r="E15">
            <v>160882952</v>
          </cell>
          <cell r="F15" t="str">
            <v>114.14c</v>
          </cell>
        </row>
        <row r="16">
          <cell r="D16">
            <v>-1874204</v>
          </cell>
          <cell r="E16">
            <v>-1851300</v>
          </cell>
          <cell r="F16" t="str">
            <v>114.19c</v>
          </cell>
        </row>
        <row r="17">
          <cell r="D17">
            <v>20136120</v>
          </cell>
          <cell r="E17">
            <v>22657380.06</v>
          </cell>
          <cell r="F17" t="str">
            <v>214.47d</v>
          </cell>
        </row>
        <row r="19">
          <cell r="D19" t="e">
            <v>#N/A</v>
          </cell>
          <cell r="E19" t="e">
            <v>#N/A</v>
          </cell>
          <cell r="F19" t="str">
            <v>206.58b</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6.75g</v>
          </cell>
        </row>
        <row r="23">
          <cell r="D23">
            <v>847651696</v>
          </cell>
          <cell r="E23">
            <v>853462120</v>
          </cell>
          <cell r="F23" t="str">
            <v>204.5b</v>
          </cell>
        </row>
        <row r="24">
          <cell r="D24">
            <v>853462120</v>
          </cell>
          <cell r="E24">
            <v>854419426</v>
          </cell>
          <cell r="F24" t="str">
            <v>204.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4.46g</v>
          </cell>
        </row>
        <row r="29">
          <cell r="D29" t="e">
            <v>#N/A</v>
          </cell>
          <cell r="E29">
            <v>0</v>
          </cell>
          <cell r="F29" t="str">
            <v>206.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t="e">
            <v>#N/A</v>
          </cell>
          <cell r="E36">
            <v>2505658617</v>
          </cell>
          <cell r="F36" t="str">
            <v>219.20c</v>
          </cell>
        </row>
        <row r="37">
          <cell r="D37" t="e">
            <v>#N/A</v>
          </cell>
          <cell r="E37">
            <v>0</v>
          </cell>
          <cell r="F37" t="str">
            <v>219.21c</v>
          </cell>
        </row>
        <row r="38">
          <cell r="D38" t="e">
            <v>#N/A</v>
          </cell>
          <cell r="E38">
            <v>264903753</v>
          </cell>
          <cell r="F38" t="str">
            <v>219.22c</v>
          </cell>
        </row>
        <row r="39">
          <cell r="D39" t="e">
            <v>#N/A</v>
          </cell>
          <cell r="E39">
            <v>0</v>
          </cell>
          <cell r="F39" t="str">
            <v>219.23c</v>
          </cell>
        </row>
        <row r="40">
          <cell r="D40" t="e">
            <v>#N/A</v>
          </cell>
          <cell r="E40">
            <v>579208388</v>
          </cell>
          <cell r="F40" t="str">
            <v>219.24c</v>
          </cell>
        </row>
        <row r="41">
          <cell r="D41" t="e">
            <v>#N/A</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e">
            <v>#N/A</v>
          </cell>
          <cell r="E46" t="e">
            <v>#N/A</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D67" t="e">
            <v>#N/A</v>
          </cell>
          <cell r="E67">
            <v>0</v>
          </cell>
          <cell r="F67" t="str">
            <v>350.30d</v>
          </cell>
        </row>
        <row r="68">
          <cell r="D68" t="e">
            <v>#N/A</v>
          </cell>
          <cell r="E68">
            <v>0</v>
          </cell>
          <cell r="F68" t="str">
            <v>350.31d</v>
          </cell>
        </row>
        <row r="69">
          <cell r="D69" t="e">
            <v>#N/A</v>
          </cell>
          <cell r="E69">
            <v>2043517</v>
          </cell>
          <cell r="F69" t="str">
            <v>350.32d</v>
          </cell>
        </row>
        <row r="70">
          <cell r="D70">
            <v>22707903</v>
          </cell>
          <cell r="E70">
            <v>23499915</v>
          </cell>
          <cell r="F70" t="str">
            <v>354.21b</v>
          </cell>
        </row>
        <row r="71">
          <cell r="D71">
            <v>41949915</v>
          </cell>
          <cell r="E71">
            <v>43097996</v>
          </cell>
          <cell r="F71" t="str">
            <v>354.27b</v>
          </cell>
        </row>
        <row r="72">
          <cell r="D72">
            <v>357213635</v>
          </cell>
          <cell r="E72">
            <v>363265480</v>
          </cell>
          <cell r="F72" t="str">
            <v>354.28b</v>
          </cell>
        </row>
      </sheetData>
      <sheetData sheetId="27"/>
      <sheetData sheetId="28"/>
      <sheetData sheetId="29">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4</v>
          </cell>
          <cell r="D13">
            <v>46</v>
          </cell>
          <cell r="E13" t="str">
            <v>g</v>
          </cell>
          <cell r="F13" t="str">
            <v>204.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6</v>
          </cell>
          <cell r="D17">
            <v>75</v>
          </cell>
          <cell r="E17" t="str">
            <v>g</v>
          </cell>
          <cell r="F17" t="str">
            <v>206.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6</v>
          </cell>
          <cell r="D24">
            <v>102</v>
          </cell>
          <cell r="E24" t="str">
            <v>g</v>
          </cell>
          <cell r="F24" t="str">
            <v>206.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6</v>
          </cell>
        </row>
        <row r="27">
          <cell r="C27">
            <v>219</v>
          </cell>
          <cell r="D27">
            <v>20</v>
          </cell>
          <cell r="E27" t="str">
            <v>c</v>
          </cell>
          <cell r="F27" t="str">
            <v>219.20c</v>
          </cell>
          <cell r="G27" t="str">
            <v>electric_plant</v>
          </cell>
          <cell r="K27" t="e">
            <v>#N/A</v>
          </cell>
          <cell r="L27">
            <v>2505658617</v>
          </cell>
        </row>
        <row r="28">
          <cell r="C28">
            <v>219</v>
          </cell>
          <cell r="D28">
            <v>21</v>
          </cell>
          <cell r="E28" t="str">
            <v>c</v>
          </cell>
          <cell r="F28" t="str">
            <v>219.21c</v>
          </cell>
          <cell r="G28" t="str">
            <v>electric_plant</v>
          </cell>
          <cell r="K28" t="e">
            <v>#N/A</v>
          </cell>
          <cell r="L28">
            <v>0</v>
          </cell>
        </row>
        <row r="29">
          <cell r="C29">
            <v>219</v>
          </cell>
          <cell r="D29">
            <v>22</v>
          </cell>
          <cell r="E29" t="str">
            <v>c</v>
          </cell>
          <cell r="F29" t="str">
            <v>219.22c</v>
          </cell>
          <cell r="G29" t="str">
            <v>electric_plant</v>
          </cell>
          <cell r="K29" t="e">
            <v>#N/A</v>
          </cell>
          <cell r="L29">
            <v>264903753</v>
          </cell>
        </row>
        <row r="30">
          <cell r="C30">
            <v>219</v>
          </cell>
          <cell r="D30">
            <v>23</v>
          </cell>
          <cell r="E30" t="str">
            <v>c</v>
          </cell>
          <cell r="F30" t="str">
            <v>219.23c</v>
          </cell>
          <cell r="G30" t="str">
            <v>electric_plant</v>
          </cell>
          <cell r="K30" t="e">
            <v>#N/A</v>
          </cell>
          <cell r="L30">
            <v>0</v>
          </cell>
        </row>
        <row r="31">
          <cell r="C31">
            <v>219</v>
          </cell>
          <cell r="D31">
            <v>24</v>
          </cell>
          <cell r="E31" t="str">
            <v>c</v>
          </cell>
          <cell r="F31" t="str">
            <v>219.24c</v>
          </cell>
          <cell r="G31" t="str">
            <v>electric_plant</v>
          </cell>
          <cell r="K31" t="e">
            <v>#N/A</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cell r="K81" t="e">
            <v>#N/A</v>
          </cell>
          <cell r="L81">
            <v>0</v>
          </cell>
        </row>
        <row r="82">
          <cell r="B82">
            <v>139</v>
          </cell>
          <cell r="C82">
            <v>350</v>
          </cell>
          <cell r="D82">
            <v>31</v>
          </cell>
          <cell r="E82" t="str">
            <v>d</v>
          </cell>
          <cell r="F82" t="str">
            <v>350.31d</v>
          </cell>
          <cell r="G82" t="str">
            <v>tot_expn_to_date</v>
          </cell>
          <cell r="H82">
            <v>183061</v>
          </cell>
          <cell r="I82">
            <v>491725</v>
          </cell>
          <cell r="J82">
            <v>596587</v>
          </cell>
          <cell r="K82" t="e">
            <v>#N/A</v>
          </cell>
          <cell r="L82">
            <v>0</v>
          </cell>
        </row>
        <row r="83">
          <cell r="B83">
            <v>140</v>
          </cell>
          <cell r="C83">
            <v>350</v>
          </cell>
          <cell r="D83">
            <v>32</v>
          </cell>
          <cell r="E83" t="str">
            <v>d</v>
          </cell>
          <cell r="F83" t="str">
            <v>350.32d</v>
          </cell>
          <cell r="G83" t="str">
            <v>tot_expn_to_date</v>
          </cell>
          <cell r="H83">
            <v>0</v>
          </cell>
          <cell r="I83">
            <v>2368722</v>
          </cell>
          <cell r="J83">
            <v>762536</v>
          </cell>
          <cell r="K83" t="e">
            <v>#N/A</v>
          </cell>
          <cell r="L83">
            <v>2043517</v>
          </cell>
        </row>
        <row r="84">
          <cell r="B84">
            <v>141</v>
          </cell>
          <cell r="C84">
            <v>350</v>
          </cell>
          <cell r="D84">
            <v>46</v>
          </cell>
          <cell r="E84" t="str">
            <v>d</v>
          </cell>
          <cell r="F84" t="str">
            <v>350.46d</v>
          </cell>
          <cell r="G84" t="str">
            <v>tot_expn_to_date</v>
          </cell>
          <cell r="H84">
            <v>11630262</v>
          </cell>
          <cell r="I84">
            <v>16464747</v>
          </cell>
          <cell r="J84">
            <v>17926840</v>
          </cell>
          <cell r="K84">
            <v>21857100</v>
          </cell>
          <cell r="L84" t="e">
            <v>#N/A</v>
          </cell>
        </row>
        <row r="85">
          <cell r="B85">
            <v>148</v>
          </cell>
          <cell r="C85">
            <v>354</v>
          </cell>
          <cell r="D85">
            <v>21</v>
          </cell>
          <cell r="E85" t="str">
            <v>b</v>
          </cell>
          <cell r="F85" t="str">
            <v>354.21b</v>
          </cell>
          <cell r="G85" t="str">
            <v>drct_pyrl_dstrbt</v>
          </cell>
          <cell r="H85">
            <v>20976669</v>
          </cell>
          <cell r="I85">
            <v>21701683</v>
          </cell>
          <cell r="J85">
            <v>21424172</v>
          </cell>
          <cell r="K85">
            <v>22707903</v>
          </cell>
          <cell r="L85">
            <v>23499915</v>
          </cell>
        </row>
        <row r="86">
          <cell r="B86">
            <v>151</v>
          </cell>
          <cell r="C86">
            <v>354</v>
          </cell>
          <cell r="D86">
            <v>27</v>
          </cell>
          <cell r="E86" t="str">
            <v>b</v>
          </cell>
          <cell r="F86" t="str">
            <v>354.27b</v>
          </cell>
          <cell r="G86" t="str">
            <v>drct_pyrl_dstrbt</v>
          </cell>
          <cell r="H86">
            <v>39151807</v>
          </cell>
          <cell r="I86">
            <v>6194912</v>
          </cell>
          <cell r="J86">
            <v>39620131</v>
          </cell>
          <cell r="K86">
            <v>41949915</v>
          </cell>
          <cell r="L86">
            <v>43097996</v>
          </cell>
        </row>
        <row r="87">
          <cell r="B87">
            <v>152</v>
          </cell>
          <cell r="C87">
            <v>354</v>
          </cell>
          <cell r="D87">
            <v>28</v>
          </cell>
          <cell r="E87" t="str">
            <v>b</v>
          </cell>
          <cell r="F87" t="str">
            <v>354.28b</v>
          </cell>
          <cell r="G87" t="str">
            <v>drct_pyrl_dstrbt</v>
          </cell>
          <cell r="H87">
            <v>354492178</v>
          </cell>
          <cell r="I87">
            <v>361424755</v>
          </cell>
          <cell r="J87">
            <v>352150935</v>
          </cell>
          <cell r="K87">
            <v>357213635</v>
          </cell>
          <cell r="L87">
            <v>363265480</v>
          </cell>
        </row>
      </sheetData>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v>
          </cell>
        </row>
        <row r="35">
          <cell r="B35" t="str">
            <v>FACTOR_1.15</v>
          </cell>
          <cell r="C35">
            <v>1.15</v>
          </cell>
        </row>
        <row r="36">
          <cell r="B36" t="str">
            <v>FACTOR_1.2</v>
          </cell>
          <cell r="C36">
            <v>1.2</v>
          </cell>
        </row>
        <row r="37">
          <cell r="B37" t="str">
            <v>FACTOR_1.25</v>
          </cell>
          <cell r="C37">
            <v>1.25</v>
          </cell>
        </row>
      </sheetData>
      <sheetData sheetId="3" refreshError="1">
        <row r="8">
          <cell r="A8">
            <v>1998</v>
          </cell>
          <cell r="C8">
            <v>10504391</v>
          </cell>
          <cell r="E8">
            <v>0</v>
          </cell>
          <cell r="G8">
            <v>3547208.5505</v>
          </cell>
        </row>
        <row r="18">
          <cell r="I18">
            <v>0.11</v>
          </cell>
        </row>
        <row r="20">
          <cell r="I20">
            <v>772837.9752775</v>
          </cell>
        </row>
        <row r="22">
          <cell r="G22" t="str">
            <v>280C Reduced CA R&amp;D Credit (at 91.16%)</v>
          </cell>
          <cell r="I22">
            <v>704519.098262969</v>
          </cell>
        </row>
        <row r="31">
          <cell r="C31">
            <v>1994</v>
          </cell>
          <cell r="E31">
            <v>1995</v>
          </cell>
          <cell r="G31">
            <v>1996</v>
          </cell>
          <cell r="I31">
            <v>1997</v>
          </cell>
        </row>
        <row r="32">
          <cell r="C32">
            <v>81903401</v>
          </cell>
          <cell r="E32">
            <v>68045552</v>
          </cell>
          <cell r="G32">
            <v>76597856.9792844</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v>
          </cell>
          <cell r="Q1">
            <v>36599.4370537037</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Adjustments:</v>
          </cell>
        </row>
        <row r="36">
          <cell r="A36" t="str">
            <v>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Adjustments:</v>
          </cell>
        </row>
        <row r="40">
          <cell r="C40">
            <v>0</v>
          </cell>
          <cell r="D40">
            <v>0</v>
          </cell>
          <cell r="E40">
            <v>0</v>
          </cell>
          <cell r="F40">
            <v>0</v>
          </cell>
          <cell r="G40">
            <v>0</v>
          </cell>
          <cell r="K40">
            <v>0</v>
          </cell>
          <cell r="L40">
            <v>0</v>
          </cell>
          <cell r="M40">
            <v>0</v>
          </cell>
          <cell r="N40">
            <v>0</v>
          </cell>
          <cell r="O40">
            <v>0</v>
          </cell>
          <cell r="P40" t="str">
            <v>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Adjustments:</v>
          </cell>
        </row>
        <row r="46">
          <cell r="B46" t="str">
            <v>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v>
          </cell>
        </row>
        <row r="75">
          <cell r="A75" t="str">
            <v> </v>
          </cell>
        </row>
        <row r="76">
          <cell r="A76" t="str">
            <v>Schedule CC2</v>
          </cell>
          <cell r="P76">
            <v>36599.4370537037</v>
          </cell>
          <cell r="Q76">
            <v>36599.4370537037</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8</v>
          </cell>
          <cell r="K82">
            <v>7927846.01</v>
          </cell>
          <cell r="L82">
            <v>11613530.587</v>
          </cell>
          <cell r="M82">
            <v>19707135.007</v>
          </cell>
          <cell r="N82">
            <v>35935120.9578</v>
          </cell>
          <cell r="O82">
            <v>25478958.2387948</v>
          </cell>
          <cell r="P82">
            <v>58157347.5275</v>
          </cell>
          <cell r="Q82">
            <v>56448709.3025</v>
          </cell>
        </row>
        <row r="83">
          <cell r="A83" t="str">
            <v>  Adjustments:</v>
          </cell>
        </row>
        <row r="86">
          <cell r="A86" t="str">
            <v>Total before Yr by Yr Adj</v>
          </cell>
          <cell r="C86">
            <v>20127</v>
          </cell>
          <cell r="D86">
            <v>63138</v>
          </cell>
          <cell r="E86">
            <v>500401</v>
          </cell>
          <cell r="F86">
            <v>1329416</v>
          </cell>
          <cell r="G86">
            <v>3373992</v>
          </cell>
          <cell r="H86">
            <v>3881959</v>
          </cell>
          <cell r="I86">
            <v>3454243.852</v>
          </cell>
          <cell r="J86">
            <v>5569741.788</v>
          </cell>
          <cell r="K86">
            <v>7927846.01</v>
          </cell>
          <cell r="L86">
            <v>11613530.587</v>
          </cell>
          <cell r="M86">
            <v>19707135.007</v>
          </cell>
          <cell r="N86">
            <v>35935120.9578</v>
          </cell>
          <cell r="O86">
            <v>25478958.2387948</v>
          </cell>
          <cell r="P86">
            <v>58157347.5275</v>
          </cell>
          <cell r="Q86">
            <v>56448709.3025</v>
          </cell>
        </row>
        <row r="87">
          <cell r="A87" t="str">
            <v>  Adjustments:</v>
          </cell>
        </row>
        <row r="90">
          <cell r="A90" t="str">
            <v>Total for 1990</v>
          </cell>
          <cell r="C90">
            <v>20127</v>
          </cell>
          <cell r="D90">
            <v>63138</v>
          </cell>
          <cell r="E90">
            <v>500401</v>
          </cell>
          <cell r="F90">
            <v>1329416</v>
          </cell>
          <cell r="G90">
            <v>3373992</v>
          </cell>
          <cell r="H90">
            <v>3881959</v>
          </cell>
          <cell r="I90">
            <v>3454243.852</v>
          </cell>
          <cell r="J90">
            <v>5569741.788</v>
          </cell>
          <cell r="K90">
            <v>7927846.01</v>
          </cell>
          <cell r="L90">
            <v>11613530.587</v>
          </cell>
          <cell r="M90">
            <v>19707135.007</v>
          </cell>
          <cell r="N90">
            <v>35935120.9578</v>
          </cell>
          <cell r="O90">
            <v>25478958.2387948</v>
          </cell>
          <cell r="P90">
            <v>58157347.5275</v>
          </cell>
          <cell r="Q90">
            <v>56448709.3025</v>
          </cell>
        </row>
        <row r="91">
          <cell r="A91" t="str">
            <v>  Adjustments:</v>
          </cell>
        </row>
        <row r="94">
          <cell r="A94" t="str">
            <v>Total For  1991</v>
          </cell>
          <cell r="C94">
            <v>20127</v>
          </cell>
          <cell r="D94">
            <v>63138</v>
          </cell>
          <cell r="E94">
            <v>500401</v>
          </cell>
          <cell r="F94">
            <v>1329416</v>
          </cell>
          <cell r="G94">
            <v>3373992</v>
          </cell>
          <cell r="H94">
            <v>3881959</v>
          </cell>
          <cell r="I94">
            <v>3454243.852</v>
          </cell>
          <cell r="J94">
            <v>5569741.788</v>
          </cell>
          <cell r="K94">
            <v>7927846.01</v>
          </cell>
          <cell r="L94">
            <v>11613530.587</v>
          </cell>
          <cell r="M94">
            <v>19707135.007</v>
          </cell>
          <cell r="N94">
            <v>35935120.9578</v>
          </cell>
          <cell r="O94">
            <v>25478958.2387948</v>
          </cell>
          <cell r="P94">
            <v>58157347.5275</v>
          </cell>
          <cell r="Q94">
            <v>56448709.3025</v>
          </cell>
        </row>
        <row r="95">
          <cell r="A95" t="str">
            <v>  Adjustments:</v>
          </cell>
        </row>
        <row r="98">
          <cell r="A98" t="str">
            <v>Total For 1992</v>
          </cell>
          <cell r="C98">
            <v>20127</v>
          </cell>
          <cell r="D98">
            <v>63138</v>
          </cell>
          <cell r="E98">
            <v>500401</v>
          </cell>
          <cell r="F98">
            <v>1329416</v>
          </cell>
          <cell r="G98">
            <v>3373992</v>
          </cell>
          <cell r="H98">
            <v>3881959</v>
          </cell>
          <cell r="I98">
            <v>3454243.852</v>
          </cell>
          <cell r="J98">
            <v>5569741.788</v>
          </cell>
          <cell r="K98">
            <v>7927846.01</v>
          </cell>
          <cell r="L98">
            <v>11613530.587</v>
          </cell>
          <cell r="M98">
            <v>19707135.007</v>
          </cell>
          <cell r="N98">
            <v>35935120.9578</v>
          </cell>
          <cell r="O98">
            <v>25478958.2387948</v>
          </cell>
          <cell r="P98">
            <v>58157347.5275</v>
          </cell>
          <cell r="Q98">
            <v>56448709.3025</v>
          </cell>
        </row>
        <row r="99">
          <cell r="A99" t="str">
            <v>  Adjustments:</v>
          </cell>
        </row>
        <row r="101">
          <cell r="A101" t="str">
            <v>Total For 1993</v>
          </cell>
          <cell r="C101">
            <v>20127</v>
          </cell>
          <cell r="D101">
            <v>63138</v>
          </cell>
          <cell r="E101">
            <v>500401</v>
          </cell>
          <cell r="F101">
            <v>1329416</v>
          </cell>
          <cell r="G101">
            <v>3373992</v>
          </cell>
          <cell r="H101">
            <v>3881959</v>
          </cell>
          <cell r="I101">
            <v>3454243.852</v>
          </cell>
          <cell r="J101">
            <v>5569741.788</v>
          </cell>
          <cell r="K101">
            <v>7927846.01</v>
          </cell>
          <cell r="L101">
            <v>11613530.587</v>
          </cell>
          <cell r="M101">
            <v>19707135.007</v>
          </cell>
          <cell r="N101">
            <v>35935120.9578</v>
          </cell>
          <cell r="O101">
            <v>25478958.2387948</v>
          </cell>
          <cell r="P101">
            <v>58157347.5275</v>
          </cell>
          <cell r="Q101">
            <v>56448709.3025</v>
          </cell>
        </row>
        <row r="102">
          <cell r="A102" t="str">
            <v>  Adjustments:</v>
          </cell>
        </row>
        <row r="105">
          <cell r="A105" t="str">
            <v>Total For 1994</v>
          </cell>
          <cell r="C105">
            <v>20127</v>
          </cell>
          <cell r="D105">
            <v>63138</v>
          </cell>
          <cell r="E105">
            <v>500401</v>
          </cell>
          <cell r="F105">
            <v>1329416</v>
          </cell>
          <cell r="G105">
            <v>3373992</v>
          </cell>
          <cell r="H105">
            <v>3881959</v>
          </cell>
          <cell r="I105">
            <v>3454243.852</v>
          </cell>
          <cell r="J105">
            <v>5569741.788</v>
          </cell>
          <cell r="K105">
            <v>7927846.01</v>
          </cell>
          <cell r="L105">
            <v>11613530.587</v>
          </cell>
          <cell r="M105">
            <v>19707135.007</v>
          </cell>
          <cell r="N105">
            <v>35935120.9578</v>
          </cell>
          <cell r="O105">
            <v>25478958.2387948</v>
          </cell>
          <cell r="P105">
            <v>58157347.5275</v>
          </cell>
          <cell r="Q105">
            <v>56448709.3025</v>
          </cell>
        </row>
        <row r="106">
          <cell r="A106" t="str">
            <v>  Adjustments:</v>
          </cell>
        </row>
        <row r="109">
          <cell r="A109" t="str">
            <v>Total For 1995</v>
          </cell>
          <cell r="C109">
            <v>20127</v>
          </cell>
          <cell r="D109">
            <v>63138</v>
          </cell>
          <cell r="E109">
            <v>500401</v>
          </cell>
          <cell r="F109">
            <v>1329416</v>
          </cell>
          <cell r="G109">
            <v>3373992</v>
          </cell>
          <cell r="H109">
            <v>3881959</v>
          </cell>
          <cell r="I109">
            <v>3454243.852</v>
          </cell>
          <cell r="J109">
            <v>5569741.788</v>
          </cell>
          <cell r="K109">
            <v>7927846.01</v>
          </cell>
          <cell r="L109">
            <v>11613530.587</v>
          </cell>
          <cell r="M109">
            <v>19707135.007</v>
          </cell>
          <cell r="N109">
            <v>35935120.9578</v>
          </cell>
          <cell r="O109">
            <v>25478958.2387948</v>
          </cell>
          <cell r="P109">
            <v>58157347.5275</v>
          </cell>
          <cell r="Q109">
            <v>56448709.3025</v>
          </cell>
        </row>
        <row r="110">
          <cell r="A110" t="str">
            <v>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8</v>
          </cell>
          <cell r="K113">
            <v>7927846.01</v>
          </cell>
          <cell r="L113">
            <v>11613530.587</v>
          </cell>
          <cell r="M113">
            <v>19707135.007</v>
          </cell>
          <cell r="N113">
            <v>35935120.9578</v>
          </cell>
          <cell r="O113">
            <v>25478958.2387948</v>
          </cell>
          <cell r="P113">
            <v>58157347.5275</v>
          </cell>
          <cell r="Q113">
            <v>56448709.3025</v>
          </cell>
        </row>
        <row r="114">
          <cell r="A114" t="str">
            <v>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8</v>
          </cell>
          <cell r="K119">
            <v>7927846.01</v>
          </cell>
          <cell r="L119">
            <v>11613530.587</v>
          </cell>
          <cell r="M119">
            <v>19707135.007</v>
          </cell>
          <cell r="N119">
            <v>35935120.9578</v>
          </cell>
          <cell r="O119">
            <v>25478958.2387948</v>
          </cell>
          <cell r="P119">
            <v>58157347.5275</v>
          </cell>
          <cell r="Q119">
            <v>56448709.3025</v>
          </cell>
        </row>
        <row r="120">
          <cell r="A120" t="str">
            <v>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8</v>
          </cell>
          <cell r="K123">
            <v>7927846.01</v>
          </cell>
          <cell r="L123">
            <v>11613530.587</v>
          </cell>
          <cell r="M123">
            <v>19707135.007</v>
          </cell>
          <cell r="N123">
            <v>35935120.9578</v>
          </cell>
          <cell r="O123">
            <v>25478958.2387948</v>
          </cell>
          <cell r="P123">
            <v>58157347.5275</v>
          </cell>
          <cell r="Q123">
            <v>56448709.3025</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Fixed Base % (above)</v>
          </cell>
          <cell r="B142" t="str">
            <v>(A)</v>
          </cell>
          <cell r="I142">
            <v>0.16</v>
          </cell>
          <cell r="J142">
            <v>0.16</v>
          </cell>
          <cell r="K142">
            <v>0.16</v>
          </cell>
          <cell r="L142">
            <v>0.16</v>
          </cell>
          <cell r="M142">
            <v>0.16</v>
          </cell>
          <cell r="N142">
            <v>0.16</v>
          </cell>
          <cell r="O142">
            <v>0.16</v>
          </cell>
          <cell r="P142">
            <v>0.03</v>
          </cell>
          <cell r="Q142">
            <v>0.03</v>
          </cell>
        </row>
        <row r="143">
          <cell r="A143" t="str">
            <v>    Base Amt (AGR*FB%)</v>
          </cell>
          <cell r="I143">
            <v>266292.32</v>
          </cell>
          <cell r="J143">
            <v>438091.12</v>
          </cell>
          <cell r="K143">
            <v>629739.84</v>
          </cell>
          <cell r="L143">
            <v>851161.2</v>
          </cell>
          <cell r="M143">
            <v>1561027.48</v>
          </cell>
          <cell r="N143">
            <v>2397532</v>
          </cell>
          <cell r="O143">
            <v>4625839.04</v>
          </cell>
          <cell r="P143">
            <v>947720.19</v>
          </cell>
          <cell r="Q143">
            <v>1262297.4</v>
          </cell>
        </row>
        <row r="145">
          <cell r="A145" t="str">
            <v> *** C A U T I O N *** :  ALL TOTALS AND SUBTOTALS ARE SENSITIVE TO EXISTING LOCATIONS OF ROWS AND COLUMNS !!!</v>
          </cell>
        </row>
        <row r="146">
          <cell r="A146" t="str">
            <v>                                       IF ANY ELEMENTS OF EXISTING FORMATS ARE CHANGED, ALL TOTALS AND SUBTOTALS MUST BE CHECKED !!!</v>
          </cell>
        </row>
        <row r="152">
          <cell r="A152">
            <v>0</v>
          </cell>
          <cell r="P152">
            <v>36599.4370537037</v>
          </cell>
          <cell r="Q152">
            <v>36599.4370537037</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8</v>
          </cell>
          <cell r="K158">
            <v>7927846.01</v>
          </cell>
          <cell r="L158">
            <v>11613530.587</v>
          </cell>
          <cell r="M158">
            <v>19707135.007</v>
          </cell>
          <cell r="N158">
            <v>35935120.9578</v>
          </cell>
          <cell r="O158">
            <v>25478958.2387948</v>
          </cell>
          <cell r="P158">
            <v>58157347.5275</v>
          </cell>
          <cell r="Q158">
            <v>56448709.3025</v>
          </cell>
        </row>
        <row r="160">
          <cell r="A160" t="str">
            <v>                               (Pre-1990)</v>
          </cell>
          <cell r="C160">
            <v>0</v>
          </cell>
          <cell r="D160">
            <v>0</v>
          </cell>
          <cell r="E160">
            <v>0</v>
          </cell>
          <cell r="F160">
            <v>0</v>
          </cell>
          <cell r="G160">
            <v>0</v>
          </cell>
          <cell r="H160">
            <v>0</v>
          </cell>
        </row>
        <row r="161">
          <cell r="A161" t="str">
            <v>Less Base Amount:  </v>
          </cell>
          <cell r="B161" t="str">
            <v>CC2</v>
          </cell>
          <cell r="I161">
            <v>266292.32</v>
          </cell>
          <cell r="J161">
            <v>438091.12</v>
          </cell>
          <cell r="K161">
            <v>629739.84</v>
          </cell>
          <cell r="L161">
            <v>851161.2</v>
          </cell>
          <cell r="M161">
            <v>1561027.48</v>
          </cell>
          <cell r="N161">
            <v>2397532</v>
          </cell>
          <cell r="O161">
            <v>2451947.46928962</v>
          </cell>
          <cell r="P161">
            <v>947720.19</v>
          </cell>
          <cell r="Q161">
            <v>1262297.4</v>
          </cell>
        </row>
        <row r="162">
          <cell r="A162" t="str">
            <v>  1981 QREs</v>
          </cell>
          <cell r="C162">
            <v>0</v>
          </cell>
        </row>
        <row r="163">
          <cell r="A163" t="str">
            <v>  1982 QREs</v>
          </cell>
          <cell r="C163">
            <v>0</v>
          </cell>
          <cell r="D163">
            <v>0</v>
          </cell>
        </row>
        <row r="164">
          <cell r="A164" t="str">
            <v>  1983 QREs</v>
          </cell>
          <cell r="C164">
            <v>0</v>
          </cell>
          <cell r="D164">
            <v>0</v>
          </cell>
          <cell r="E164">
            <v>0</v>
          </cell>
        </row>
        <row r="165">
          <cell r="A165" t="str">
            <v>  1984 QREs</v>
          </cell>
          <cell r="D165">
            <v>0</v>
          </cell>
          <cell r="E165">
            <v>0</v>
          </cell>
          <cell r="F165">
            <v>0</v>
          </cell>
        </row>
        <row r="166">
          <cell r="A166" t="str">
            <v>  1985 QREs</v>
          </cell>
          <cell r="E166">
            <v>0</v>
          </cell>
          <cell r="F166">
            <v>0</v>
          </cell>
          <cell r="G166">
            <v>0</v>
          </cell>
        </row>
        <row r="167">
          <cell r="A167" t="str">
            <v>  1986 QREs</v>
          </cell>
          <cell r="F167">
            <v>0</v>
          </cell>
          <cell r="G167">
            <v>0</v>
          </cell>
          <cell r="H167">
            <v>0</v>
          </cell>
        </row>
        <row r="168">
          <cell r="A168" t="str">
            <v>  1987 QREs</v>
          </cell>
          <cell r="G168">
            <v>0</v>
          </cell>
          <cell r="H168">
            <v>0</v>
          </cell>
        </row>
        <row r="169">
          <cell r="A169" t="str">
            <v>  1988 QREs</v>
          </cell>
          <cell r="H169">
            <v>0</v>
          </cell>
        </row>
        <row r="170">
          <cell r="A170" t="str">
            <v>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v>
          </cell>
          <cell r="M171">
            <v>1561027.48</v>
          </cell>
          <cell r="N171">
            <v>2397532</v>
          </cell>
          <cell r="O171">
            <v>2451947.46928962</v>
          </cell>
          <cell r="P171">
            <v>947720.19</v>
          </cell>
          <cell r="Q171">
            <v>1262297.4</v>
          </cell>
        </row>
        <row r="172">
          <cell r="A172" t="str">
            <v>Curr Yr Less Base Amt      (X)</v>
          </cell>
          <cell r="C172">
            <v>0</v>
          </cell>
          <cell r="D172">
            <v>0</v>
          </cell>
          <cell r="E172">
            <v>0</v>
          </cell>
          <cell r="F172">
            <v>0</v>
          </cell>
          <cell r="G172">
            <v>0</v>
          </cell>
          <cell r="H172">
            <v>0</v>
          </cell>
          <cell r="I172">
            <v>3187951.532</v>
          </cell>
          <cell r="J172">
            <v>5131650.668</v>
          </cell>
          <cell r="K172">
            <v>7298106.17</v>
          </cell>
          <cell r="L172">
            <v>10762369.387</v>
          </cell>
          <cell r="M172">
            <v>18146107.527</v>
          </cell>
          <cell r="N172">
            <v>33537588.9578</v>
          </cell>
          <cell r="O172">
            <v>23027010.7695052</v>
          </cell>
          <cell r="P172">
            <v>57209627.3375</v>
          </cell>
          <cell r="Q172">
            <v>55186411.9025</v>
          </cell>
        </row>
        <row r="173">
          <cell r="A173" t="str">
            <v>50% of Current Year          (Y)</v>
          </cell>
          <cell r="C173">
            <v>0</v>
          </cell>
          <cell r="D173">
            <v>0</v>
          </cell>
          <cell r="E173">
            <v>0</v>
          </cell>
          <cell r="F173">
            <v>0</v>
          </cell>
          <cell r="G173">
            <v>0</v>
          </cell>
          <cell r="H173">
            <v>0</v>
          </cell>
          <cell r="I173">
            <v>1727121.926</v>
          </cell>
          <cell r="J173">
            <v>2784870.894</v>
          </cell>
          <cell r="K173">
            <v>3963923.005</v>
          </cell>
          <cell r="L173">
            <v>5806765.2935</v>
          </cell>
          <cell r="M173">
            <v>9853567.5035</v>
          </cell>
          <cell r="N173">
            <v>17967560.4789</v>
          </cell>
          <cell r="O173">
            <v>12739479.1193974</v>
          </cell>
          <cell r="P173">
            <v>29078673.76375</v>
          </cell>
          <cell r="Q173">
            <v>28224354.65125</v>
          </cell>
        </row>
        <row r="174">
          <cell r="A174" t="str">
            <v>Creditable Amt &lt; of (X) or (Y)</v>
          </cell>
          <cell r="C174">
            <v>0</v>
          </cell>
          <cell r="D174">
            <v>0</v>
          </cell>
          <cell r="E174">
            <v>0</v>
          </cell>
          <cell r="F174">
            <v>0</v>
          </cell>
          <cell r="G174">
            <v>0</v>
          </cell>
          <cell r="H174">
            <v>0</v>
          </cell>
          <cell r="I174">
            <v>1727121.926</v>
          </cell>
          <cell r="J174">
            <v>2784870.894</v>
          </cell>
          <cell r="K174">
            <v>3963923.005</v>
          </cell>
          <cell r="L174">
            <v>5806765.2935</v>
          </cell>
          <cell r="M174">
            <v>9853567.5035</v>
          </cell>
          <cell r="N174">
            <v>17967560.4789</v>
          </cell>
          <cell r="O174">
            <v>12739479.1193974</v>
          </cell>
          <cell r="P174">
            <v>29078673.76375</v>
          </cell>
          <cell r="Q174">
            <v>28224354.65125</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v>
          </cell>
          <cell r="J176">
            <v>222789.67152</v>
          </cell>
          <cell r="K176">
            <v>317113.8404</v>
          </cell>
          <cell r="L176">
            <v>464541.22348</v>
          </cell>
          <cell r="M176">
            <v>788285.40028</v>
          </cell>
          <cell r="N176">
            <v>1437404.838312</v>
          </cell>
          <cell r="O176">
            <v>1019158.32955179</v>
          </cell>
          <cell r="P176">
            <v>3198654.1140125</v>
          </cell>
          <cell r="Q176">
            <v>3104679.0116375</v>
          </cell>
        </row>
        <row r="181">
          <cell r="G181" t="str">
            <v>California</v>
          </cell>
          <cell r="H181" t="str">
            <v>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v>
          </cell>
        </row>
        <row r="188">
          <cell r="A188" t="str">
            <v>1988</v>
          </cell>
          <cell r="B188" t="str">
            <v>Above</v>
          </cell>
          <cell r="C188">
            <v>0</v>
          </cell>
          <cell r="D188" t="str">
            <v>none</v>
          </cell>
          <cell r="E188">
            <v>0</v>
          </cell>
          <cell r="G188" t="str">
            <v> </v>
          </cell>
        </row>
        <row r="189">
          <cell r="A189" t="str">
            <v>1989</v>
          </cell>
          <cell r="B189" t="str">
            <v>Above</v>
          </cell>
          <cell r="C189">
            <v>0</v>
          </cell>
          <cell r="D189" t="str">
            <v>none</v>
          </cell>
          <cell r="E189">
            <v>0</v>
          </cell>
          <cell r="G189" t="str">
            <v> </v>
          </cell>
        </row>
        <row r="190">
          <cell r="A190" t="str">
            <v>1990</v>
          </cell>
          <cell r="B190" t="str">
            <v>Above</v>
          </cell>
          <cell r="C190">
            <v>138169.75408</v>
          </cell>
          <cell r="D190" t="str">
            <v>90.7% of full credit</v>
          </cell>
          <cell r="E190">
            <v>125319.96695056</v>
          </cell>
          <cell r="G190">
            <v>129856</v>
          </cell>
          <cell r="H190">
            <v>-4536.03304943998</v>
          </cell>
        </row>
        <row r="191">
          <cell r="A191" t="str">
            <v>1991</v>
          </cell>
          <cell r="B191" t="str">
            <v>Above</v>
          </cell>
          <cell r="C191">
            <v>222789.67152</v>
          </cell>
          <cell r="D191" t="str">
            <v>90.7% of full credit</v>
          </cell>
          <cell r="E191">
            <v>202070.23206864</v>
          </cell>
          <cell r="G191">
            <v>203230</v>
          </cell>
          <cell r="H191">
            <v>-1159.76793135999</v>
          </cell>
        </row>
        <row r="192">
          <cell r="A192" t="str">
            <v>1992</v>
          </cell>
          <cell r="B192" t="str">
            <v>Above</v>
          </cell>
          <cell r="C192">
            <v>317113.8404</v>
          </cell>
          <cell r="D192" t="str">
            <v>90.7% of full credit</v>
          </cell>
          <cell r="E192">
            <v>287622.2532428</v>
          </cell>
          <cell r="G192">
            <v>175281</v>
          </cell>
          <cell r="H192">
            <v>112341.2532428</v>
          </cell>
        </row>
        <row r="193">
          <cell r="A193" t="str">
            <v>1993</v>
          </cell>
          <cell r="B193" t="str">
            <v>Above</v>
          </cell>
          <cell r="C193">
            <v>464541.22348</v>
          </cell>
          <cell r="D193" t="str">
            <v>90.7% of full credit</v>
          </cell>
          <cell r="E193">
            <v>421338.88969636</v>
          </cell>
          <cell r="G193">
            <v>294709</v>
          </cell>
          <cell r="H193">
            <v>126629.88969636</v>
          </cell>
        </row>
        <row r="194">
          <cell r="A194" t="str">
            <v>1994</v>
          </cell>
          <cell r="B194" t="str">
            <v>Above</v>
          </cell>
          <cell r="C194">
            <v>788285.40028</v>
          </cell>
          <cell r="D194" t="str">
            <v>90.7% of full credit</v>
          </cell>
          <cell r="E194">
            <v>714974.85805396</v>
          </cell>
          <cell r="G194">
            <v>340813</v>
          </cell>
          <cell r="H194">
            <v>374161.85805396</v>
          </cell>
        </row>
        <row r="195">
          <cell r="A195" t="str">
            <v>1995</v>
          </cell>
          <cell r="B195" t="str">
            <v>Above</v>
          </cell>
          <cell r="C195">
            <v>1437404.838312</v>
          </cell>
          <cell r="D195" t="str">
            <v>90.7% of full credit</v>
          </cell>
          <cell r="E195">
            <v>1303726.18834898</v>
          </cell>
          <cell r="G195">
            <v>582317</v>
          </cell>
          <cell r="H195">
            <v>721409.188348984</v>
          </cell>
        </row>
        <row r="196">
          <cell r="A196" t="str">
            <v>1996</v>
          </cell>
          <cell r="B196" t="str">
            <v>Above</v>
          </cell>
          <cell r="C196">
            <v>1019158.32955179</v>
          </cell>
          <cell r="D196" t="str">
            <v>90.7% of full credit</v>
          </cell>
          <cell r="E196">
            <v>924376.604903474</v>
          </cell>
          <cell r="G196">
            <v>926500</v>
          </cell>
          <cell r="H196">
            <v>-2123.39509652555</v>
          </cell>
        </row>
        <row r="197">
          <cell r="A197" t="str">
            <v>1997</v>
          </cell>
          <cell r="B197" t="str">
            <v>Above</v>
          </cell>
          <cell r="C197">
            <v>3198654.1140125</v>
          </cell>
          <cell r="D197" t="str">
            <v>91.16% of full credit</v>
          </cell>
          <cell r="E197">
            <v>2915893.09033379</v>
          </cell>
          <cell r="G197">
            <v>2876621</v>
          </cell>
          <cell r="H197">
            <v>39272.0903337947</v>
          </cell>
        </row>
        <row r="198">
          <cell r="A198" t="str">
            <v>1998</v>
          </cell>
          <cell r="B198" t="str">
            <v>Above</v>
          </cell>
          <cell r="C198">
            <v>3104679.0116375</v>
          </cell>
          <cell r="D198" t="str">
            <v>91.16% of full credit</v>
          </cell>
          <cell r="E198">
            <v>2830225.38700874</v>
          </cell>
          <cell r="G198">
            <v>3568615</v>
          </cell>
          <cell r="H198">
            <v>-738389.612991255</v>
          </cell>
        </row>
        <row r="200">
          <cell r="A200" t="str">
            <v>     Total</v>
          </cell>
          <cell r="C200">
            <v>10690796.1832738</v>
          </cell>
          <cell r="E200">
            <v>9725547.47060732</v>
          </cell>
          <cell r="G200">
            <v>9097942</v>
          </cell>
          <cell r="H200">
            <v>627605.470607318</v>
          </cell>
        </row>
        <row r="202">
          <cell r="A202" t="str">
            <v>  NOTE 1 : **CAUTION**  For 1984-1989 calculations: </v>
          </cell>
        </row>
        <row r="203">
          <cell r="A203" t="str">
            <v>    1. Current and base year expenditures must be entered in the appropriate cells, and</v>
          </cell>
        </row>
        <row r="204">
          <cell r="A204" t="str">
            <v>    2. Current and base year amounts must be adjusted for Acq/Disp.</v>
          </cell>
        </row>
        <row r="206">
          <cell r="A206" t="str">
            <v> **C A U T I O N** :  ALL TOTALS AND SUBTOTALS ARE SENSITIVE TO EXISTING LOCATIONS OF ROWS AND COLUMNS !!!</v>
          </cell>
        </row>
        <row r="207">
          <cell r="A207" t="str">
            <v>                                  IF ANY ELEMENTS OF EXISTING FORMATS ARE CHANGED, ALL TOTALS AND SUBTOTALS MUST BE CHECKED !!!</v>
          </cell>
        </row>
      </sheetData>
      <sheetData sheetId="6" refreshError="1">
        <row r="15">
          <cell r="B15" t="str">
            <v>Qualifying Research</v>
          </cell>
          <cell r="C15">
            <v>25478958.2387948</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v>
          </cell>
        </row>
        <row r="8">
          <cell r="A8">
            <v>0</v>
          </cell>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v>
          </cell>
        </row>
        <row r="10">
          <cell r="A10" t="str">
            <v>||</v>
          </cell>
          <cell r="B10" t="str">
            <v> </v>
          </cell>
        </row>
        <row r="11">
          <cell r="A11" t="str">
            <v>||</v>
          </cell>
          <cell r="B11" t="str">
            <v> </v>
          </cell>
        </row>
        <row r="12">
          <cell r="A12" t="str">
            <v>||</v>
          </cell>
          <cell r="B12" t="str">
            <v> </v>
          </cell>
        </row>
        <row r="13">
          <cell r="A13" t="str">
            <v>||</v>
          </cell>
          <cell r="B13" t="str">
            <v> </v>
          </cell>
        </row>
        <row r="14">
          <cell r="A14" t="str">
            <v>||</v>
          </cell>
          <cell r="B14" t="str">
            <v> </v>
          </cell>
        </row>
        <row r="15">
          <cell r="A15" t="str">
            <v>||</v>
          </cell>
          <cell r="B15" t="str">
            <v>&lt;&lt;&lt;Company N&gt;&gt;&gt;</v>
          </cell>
          <cell r="R15" t="str">
            <v>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Tax Return Adjustments:</v>
          </cell>
        </row>
        <row r="31">
          <cell r="B31" t="str">
            <v>    Amendments</v>
          </cell>
        </row>
        <row r="32">
          <cell r="B32" t="str">
            <v>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v>
          </cell>
        </row>
        <row r="36">
          <cell r="B36" t="str">
            <v>  Other Adjustments:</v>
          </cell>
        </row>
        <row r="37">
          <cell r="A37" t="str">
            <v>||</v>
          </cell>
          <cell r="B37" t="str">
            <v>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v>
          </cell>
        </row>
        <row r="52">
          <cell r="B52" t="str">
            <v> </v>
          </cell>
        </row>
      </sheetData>
      <sheetData sheetId="8"/>
      <sheetData sheetId="9"/>
      <sheetData sheetId="10" refreshError="1">
        <row r="1">
          <cell r="Q1">
            <v>36599.4370537037</v>
          </cell>
          <cell r="R1">
            <v>36599.4370537037</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v>0</v>
          </cell>
          <cell r="B7" t="str">
            <v>&lt;&lt;California Phase II QRE Findings&gt;&gt;</v>
          </cell>
          <cell r="C7" t="str">
            <v>'[california Agouron Supermodel@10%.xls]PHASE II'!$B$2</v>
          </cell>
        </row>
        <row r="8">
          <cell r="A8">
            <v>0</v>
          </cell>
          <cell r="B8" t="str">
            <v>  Qualifying Wages</v>
          </cell>
          <cell r="C8" t="str">
            <v>BU1</v>
          </cell>
          <cell r="D8">
            <v>11087</v>
          </cell>
          <cell r="E8">
            <v>50015</v>
          </cell>
          <cell r="F8">
            <v>323590</v>
          </cell>
          <cell r="G8">
            <v>899647</v>
          </cell>
          <cell r="H8">
            <v>2067727</v>
          </cell>
          <cell r="I8">
            <v>2741619</v>
          </cell>
          <cell r="J8">
            <v>2299558.002</v>
          </cell>
          <cell r="K8">
            <v>3542463.788</v>
          </cell>
          <cell r="L8">
            <v>5126210.56</v>
          </cell>
          <cell r="M8">
            <v>7134127.537</v>
          </cell>
          <cell r="N8">
            <v>9257454.457</v>
          </cell>
          <cell r="O8">
            <v>17917881</v>
          </cell>
          <cell r="P8">
            <v>29938649</v>
          </cell>
          <cell r="Q8">
            <v>50930323</v>
          </cell>
          <cell r="R8">
            <v>49405882</v>
          </cell>
        </row>
        <row r="9">
          <cell r="A9">
            <v>0</v>
          </cell>
          <cell r="B9" t="str">
            <v>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9</v>
          </cell>
          <cell r="P9">
            <v>2205524.4</v>
          </cell>
          <cell r="Q9">
            <v>6259486.3</v>
          </cell>
          <cell r="R9">
            <v>7163698.8</v>
          </cell>
        </row>
        <row r="10">
          <cell r="A10">
            <v>0</v>
          </cell>
          <cell r="B10" t="str">
            <v>  Qualifying Contract (@65%)</v>
          </cell>
          <cell r="C10" t="str">
            <v>BU1</v>
          </cell>
          <cell r="D10">
            <v>3568</v>
          </cell>
          <cell r="E10">
            <v>260</v>
          </cell>
          <cell r="F10">
            <v>51757</v>
          </cell>
          <cell r="G10">
            <v>172998</v>
          </cell>
          <cell r="H10">
            <v>770702</v>
          </cell>
          <cell r="I10">
            <v>331819</v>
          </cell>
          <cell r="J10">
            <v>444501.85</v>
          </cell>
          <cell r="K10">
            <v>642759</v>
          </cell>
          <cell r="L10">
            <v>1134479.45</v>
          </cell>
          <cell r="M10">
            <v>1773835.05</v>
          </cell>
          <cell r="N10">
            <v>2746436.55</v>
          </cell>
          <cell r="O10">
            <v>4339757.7678</v>
          </cell>
          <cell r="P10">
            <v>-6665215.16120522</v>
          </cell>
          <cell r="Q10">
            <v>967538.2275</v>
          </cell>
          <cell r="R10">
            <v>-120871.497499998</v>
          </cell>
        </row>
        <row r="11">
          <cell r="A11" t="str">
            <v>||</v>
          </cell>
          <cell r="B11" t="str">
            <v>B_U_3</v>
          </cell>
          <cell r="C11" t="str">
            <v>'[california Agouron Supermodel@10%.xls]B_U_3'!$B$2</v>
          </cell>
        </row>
        <row r="12">
          <cell r="A12" t="str">
            <v>||</v>
          </cell>
          <cell r="B12" t="str">
            <v>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v>
          </cell>
          <cell r="C15" t="str">
            <v>'[california Agouron Supermodel@10%.xls]B_U_4'!$B$2</v>
          </cell>
        </row>
        <row r="16">
          <cell r="A16" t="str">
            <v>||</v>
          </cell>
          <cell r="B16" t="str">
            <v>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v>
          </cell>
          <cell r="C27" t="str">
            <v>'[california Agouron Supermodel@10%.xls]B_U_7'!$B$2</v>
          </cell>
        </row>
        <row r="28">
          <cell r="A28" t="str">
            <v>||</v>
          </cell>
          <cell r="B28" t="str">
            <v>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v>
          </cell>
          <cell r="Q28">
            <v>0</v>
          </cell>
          <cell r="R28">
            <v>0</v>
          </cell>
        </row>
        <row r="29">
          <cell r="A29" t="str">
            <v>||</v>
          </cell>
          <cell r="B29" t="str">
            <v>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8</v>
          </cell>
          <cell r="L96">
            <v>7927846.01</v>
          </cell>
          <cell r="M96">
            <v>11613530.587</v>
          </cell>
          <cell r="N96">
            <v>19707135.007</v>
          </cell>
          <cell r="O96">
            <v>35935120.9578</v>
          </cell>
          <cell r="P96">
            <v>25478958.2387948</v>
          </cell>
          <cell r="Q96">
            <v>58157347.5275</v>
          </cell>
          <cell r="R96">
            <v>56448709.3025</v>
          </cell>
        </row>
        <row r="98">
          <cell r="B98" t="str">
            <v>PHASE II Summary:</v>
          </cell>
        </row>
        <row r="99">
          <cell r="B99" t="str">
            <v>Total Qualifying Wages</v>
          </cell>
          <cell r="D99">
            <v>11087</v>
          </cell>
          <cell r="E99">
            <v>50015</v>
          </cell>
          <cell r="F99">
            <v>323590</v>
          </cell>
          <cell r="G99">
            <v>899647</v>
          </cell>
          <cell r="H99">
            <v>2067727</v>
          </cell>
          <cell r="I99">
            <v>2741619</v>
          </cell>
          <cell r="J99">
            <v>2299558.002</v>
          </cell>
          <cell r="K99">
            <v>3542463.788</v>
          </cell>
          <cell r="L99">
            <v>5126210.56</v>
          </cell>
          <cell r="M99">
            <v>7134127.537</v>
          </cell>
          <cell r="N99">
            <v>9257454.457</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9</v>
          </cell>
          <cell r="P100">
            <v>2205524.4</v>
          </cell>
          <cell r="Q100">
            <v>6259486.3</v>
          </cell>
          <cell r="R100">
            <v>7163698.8</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v>
          </cell>
          <cell r="M101">
            <v>1773835.05</v>
          </cell>
          <cell r="N101">
            <v>2746436.55</v>
          </cell>
          <cell r="O101">
            <v>4339757.7678</v>
          </cell>
          <cell r="P101">
            <v>-6665215.16120522</v>
          </cell>
          <cell r="Q101">
            <v>967538.2275</v>
          </cell>
          <cell r="R101">
            <v>-120871.497499998</v>
          </cell>
        </row>
        <row r="102">
          <cell r="B102" t="str">
            <v>  Total Qualifying Expenses</v>
          </cell>
          <cell r="D102">
            <v>20127</v>
          </cell>
          <cell r="E102">
            <v>63138</v>
          </cell>
          <cell r="F102">
            <v>500401</v>
          </cell>
          <cell r="G102">
            <v>1329416</v>
          </cell>
          <cell r="H102">
            <v>3373992</v>
          </cell>
          <cell r="I102">
            <v>3881959</v>
          </cell>
          <cell r="J102">
            <v>3454243.852</v>
          </cell>
          <cell r="K102">
            <v>5569741.788</v>
          </cell>
          <cell r="L102">
            <v>7927846.01</v>
          </cell>
          <cell r="M102">
            <v>11613530.587</v>
          </cell>
          <cell r="N102">
            <v>19707135.007</v>
          </cell>
          <cell r="O102">
            <v>35935120.9578</v>
          </cell>
          <cell r="P102">
            <v>25478958.2387948</v>
          </cell>
          <cell r="Q102">
            <v>58157347.5275</v>
          </cell>
          <cell r="R102">
            <v>56448709.3025</v>
          </cell>
        </row>
        <row r="103">
          <cell r="B103" t="str">
            <v> </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row>
        <row r="104">
          <cell r="B104" t="str">
            <v> *** C A U T I O N *** :  ALL TOTALS AND SUBTOTALS ARE SENSITIVE TO EXISTING LOCATIONS OF ROWS AND COLUMNS !!!</v>
          </cell>
          <cell r="I104" t="str">
            <v> </v>
          </cell>
          <cell r="J104" t="str">
            <v> </v>
          </cell>
          <cell r="K104" t="str">
            <v> </v>
          </cell>
          <cell r="L104" t="str">
            <v> </v>
          </cell>
          <cell r="M104" t="str">
            <v> </v>
          </cell>
          <cell r="N104" t="str">
            <v> </v>
          </cell>
        </row>
        <row r="105">
          <cell r="B105" t="str">
            <v>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2</v>
          </cell>
          <cell r="K109">
            <v>3542463.788</v>
          </cell>
          <cell r="L109">
            <v>5126210.56</v>
          </cell>
          <cell r="M109">
            <v>7134127.537</v>
          </cell>
          <cell r="N109">
            <v>9257454.457</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9</v>
          </cell>
          <cell r="P110">
            <v>2205524.4</v>
          </cell>
          <cell r="Q110">
            <v>6259486.3</v>
          </cell>
          <cell r="R110">
            <v>7163698.8</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v>
          </cell>
          <cell r="M111">
            <v>1773835.05</v>
          </cell>
          <cell r="N111">
            <v>2746436.55</v>
          </cell>
          <cell r="O111">
            <v>4339757.7678</v>
          </cell>
          <cell r="P111">
            <v>-6665215.16120522</v>
          </cell>
          <cell r="Q111">
            <v>967538.2275</v>
          </cell>
          <cell r="R111">
            <v>-120871.497499998</v>
          </cell>
        </row>
        <row r="112">
          <cell r="B112" t="str">
            <v>  Total Qualifying Expenses</v>
          </cell>
          <cell r="D112">
            <v>20127</v>
          </cell>
          <cell r="E112">
            <v>63138</v>
          </cell>
          <cell r="F112">
            <v>500401</v>
          </cell>
          <cell r="G112">
            <v>1329416</v>
          </cell>
          <cell r="H112">
            <v>3373992</v>
          </cell>
          <cell r="I112">
            <v>3881959</v>
          </cell>
          <cell r="J112">
            <v>3454243.852</v>
          </cell>
          <cell r="K112">
            <v>5569741.788</v>
          </cell>
          <cell r="L112">
            <v>7927846.01</v>
          </cell>
          <cell r="M112">
            <v>11613530.587</v>
          </cell>
          <cell r="N112">
            <v>19707135.007</v>
          </cell>
          <cell r="O112">
            <v>35935120.9578</v>
          </cell>
          <cell r="P112">
            <v>25478958.2387948</v>
          </cell>
          <cell r="Q112">
            <v>58157347.5275</v>
          </cell>
          <cell r="R112">
            <v>56448709.3025</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8</v>
          </cell>
          <cell r="L116">
            <v>7927846.01</v>
          </cell>
          <cell r="M116">
            <v>11613530.587</v>
          </cell>
          <cell r="N116">
            <v>19707135.007</v>
          </cell>
          <cell r="O116">
            <v>35935120.9578</v>
          </cell>
          <cell r="P116">
            <v>25478958.2387948</v>
          </cell>
          <cell r="Q116">
            <v>58157347.5275</v>
          </cell>
          <cell r="R116">
            <v>56448709.3025</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v>
          </cell>
          <cell r="F217">
            <v>323.59</v>
          </cell>
          <cell r="G217">
            <v>899.647</v>
          </cell>
          <cell r="H217">
            <v>2067.727</v>
          </cell>
          <cell r="I217">
            <v>2741.619</v>
          </cell>
          <cell r="J217">
            <v>2299.558002</v>
          </cell>
          <cell r="K217">
            <v>3542.463788</v>
          </cell>
          <cell r="L217">
            <v>5126.21056</v>
          </cell>
          <cell r="M217">
            <v>7134.127537</v>
          </cell>
          <cell r="N217">
            <v>9257.454457</v>
          </cell>
          <cell r="O217">
            <v>17917.881</v>
          </cell>
          <cell r="P217">
            <v>29938.649</v>
          </cell>
          <cell r="Q217">
            <v>50930.323</v>
          </cell>
          <cell r="R217">
            <v>49405.882</v>
          </cell>
        </row>
        <row r="218">
          <cell r="C218" t="str">
            <v>Supplies</v>
          </cell>
          <cell r="D218">
            <v>5.472</v>
          </cell>
          <cell r="E218">
            <v>12.863</v>
          </cell>
          <cell r="F218">
            <v>125.054</v>
          </cell>
          <cell r="G218">
            <v>256.771</v>
          </cell>
          <cell r="H218">
            <v>535.563</v>
          </cell>
          <cell r="I218">
            <v>808.521</v>
          </cell>
          <cell r="J218">
            <v>710.184</v>
          </cell>
          <cell r="K218">
            <v>1384.519</v>
          </cell>
          <cell r="L218">
            <v>1667.156</v>
          </cell>
          <cell r="M218">
            <v>2705.568</v>
          </cell>
          <cell r="N218">
            <v>7703.244</v>
          </cell>
          <cell r="O218">
            <v>13677.48219</v>
          </cell>
          <cell r="P218">
            <v>2205.5244</v>
          </cell>
          <cell r="Q218">
            <v>6259.4863</v>
          </cell>
          <cell r="R218">
            <v>7163.6988</v>
          </cell>
        </row>
        <row r="219">
          <cell r="C219" t="str">
            <v>Contracts</v>
          </cell>
          <cell r="D219">
            <v>3.568</v>
          </cell>
          <cell r="E219">
            <v>0.26</v>
          </cell>
          <cell r="F219">
            <v>51.757</v>
          </cell>
          <cell r="G219">
            <v>172.998</v>
          </cell>
          <cell r="H219">
            <v>770.702</v>
          </cell>
          <cell r="I219">
            <v>331.819</v>
          </cell>
          <cell r="J219">
            <v>444.50185</v>
          </cell>
          <cell r="K219">
            <v>642.759</v>
          </cell>
          <cell r="L219">
            <v>1134.47945</v>
          </cell>
          <cell r="M219">
            <v>1773.83505</v>
          </cell>
          <cell r="N219">
            <v>2746.43655</v>
          </cell>
          <cell r="O219">
            <v>4339.7577678</v>
          </cell>
          <cell r="P219">
            <v>-6665.21516120522</v>
          </cell>
          <cell r="Q219">
            <v>967.5382275</v>
          </cell>
          <cell r="R219">
            <v>-120.871497499998</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v>
          </cell>
          <cell r="F223">
            <v>323.59</v>
          </cell>
          <cell r="G223">
            <v>899.647</v>
          </cell>
          <cell r="H223">
            <v>2067.727</v>
          </cell>
          <cell r="I223">
            <v>2741.619</v>
          </cell>
          <cell r="J223">
            <v>2299.558002</v>
          </cell>
          <cell r="K223">
            <v>3542.463788</v>
          </cell>
          <cell r="L223">
            <v>5126.21056</v>
          </cell>
          <cell r="M223">
            <v>7134.127537</v>
          </cell>
          <cell r="N223">
            <v>9257.454457</v>
          </cell>
          <cell r="O223">
            <v>17917.881</v>
          </cell>
          <cell r="P223">
            <v>29938.649</v>
          </cell>
          <cell r="Q223">
            <v>50930.323</v>
          </cell>
          <cell r="R223">
            <v>49405.882</v>
          </cell>
        </row>
        <row r="224">
          <cell r="C224" t="str">
            <v>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row>
        <row r="239">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row r="242">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row>
        <row r="243">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row>
        <row r="244">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row>
        <row r="245">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v>
          </cell>
          <cell r="E249">
            <v>12.863</v>
          </cell>
          <cell r="F249">
            <v>125.054</v>
          </cell>
          <cell r="G249">
            <v>256.771</v>
          </cell>
          <cell r="H249">
            <v>535.563</v>
          </cell>
          <cell r="I249">
            <v>808.521</v>
          </cell>
          <cell r="J249">
            <v>710.184</v>
          </cell>
          <cell r="K249">
            <v>1384.519</v>
          </cell>
          <cell r="L249">
            <v>1667.156</v>
          </cell>
          <cell r="M249">
            <v>2705.568</v>
          </cell>
          <cell r="N249">
            <v>7703.244</v>
          </cell>
          <cell r="O249">
            <v>13677.48219</v>
          </cell>
          <cell r="P249">
            <v>2205.5244</v>
          </cell>
          <cell r="Q249">
            <v>6259.4863</v>
          </cell>
          <cell r="R249">
            <v>7163.6988</v>
          </cell>
        </row>
        <row r="250">
          <cell r="C250" t="str">
            <v>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row>
        <row r="252">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row>
        <row r="253">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row>
        <row r="254">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row>
        <row r="255">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row>
        <row r="256">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row>
        <row r="257">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row>
        <row r="258">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row>
        <row r="259">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row>
        <row r="260">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row>
        <row r="261">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row>
        <row r="262">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row>
        <row r="263">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row>
        <row r="264">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row>
        <row r="265">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row>
        <row r="266">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row>
        <row r="267">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row>
        <row r="268">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row>
        <row r="269">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row>
        <row r="270">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row>
        <row r="271">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v>
          </cell>
          <cell r="E275">
            <v>0.26</v>
          </cell>
          <cell r="F275">
            <v>51.757</v>
          </cell>
          <cell r="G275">
            <v>172.998</v>
          </cell>
          <cell r="H275">
            <v>770.702</v>
          </cell>
          <cell r="I275">
            <v>331.819</v>
          </cell>
          <cell r="J275">
            <v>444.50185</v>
          </cell>
          <cell r="K275">
            <v>642.759</v>
          </cell>
          <cell r="L275">
            <v>1134.47945</v>
          </cell>
          <cell r="M275">
            <v>1773.83505</v>
          </cell>
          <cell r="N275">
            <v>2746.43655</v>
          </cell>
          <cell r="O275">
            <v>4339.7577678</v>
          </cell>
          <cell r="P275">
            <v>-6665.21516120522</v>
          </cell>
          <cell r="Q275">
            <v>967.5382275</v>
          </cell>
          <cell r="R275">
            <v>-120.871497499998</v>
          </cell>
        </row>
        <row r="276">
          <cell r="C276" t="str">
            <v>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row>
        <row r="278">
          <cell r="C278">
            <v>0</v>
          </cell>
          <cell r="D278">
            <v>0</v>
          </cell>
          <cell r="E278">
            <v>0</v>
          </cell>
          <cell r="F278">
            <v>0</v>
          </cell>
          <cell r="G278">
            <v>0</v>
          </cell>
          <cell r="H278">
            <v>0</v>
          </cell>
          <cell r="I278">
            <v>0</v>
          </cell>
          <cell r="J278">
            <v>0</v>
          </cell>
          <cell r="K278">
            <v>0</v>
          </cell>
          <cell r="L278">
            <v>0</v>
          </cell>
          <cell r="M278">
            <v>0</v>
          </cell>
          <cell r="N278">
            <v>0</v>
          </cell>
          <cell r="O278">
            <v>0</v>
          </cell>
          <cell r="P278">
            <v>0</v>
          </cell>
          <cell r="Q278">
            <v>0</v>
          </cell>
          <cell r="R278">
            <v>0</v>
          </cell>
        </row>
        <row r="279">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row>
        <row r="280">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row>
        <row r="281">
          <cell r="C281">
            <v>0</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row>
        <row r="282">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row>
        <row r="283">
          <cell r="C283">
            <v>0</v>
          </cell>
          <cell r="D283">
            <v>0</v>
          </cell>
          <cell r="E283">
            <v>0</v>
          </cell>
          <cell r="F283">
            <v>0</v>
          </cell>
          <cell r="G283">
            <v>0</v>
          </cell>
          <cell r="H283">
            <v>0</v>
          </cell>
          <cell r="I283">
            <v>0</v>
          </cell>
          <cell r="J283">
            <v>0</v>
          </cell>
          <cell r="K283">
            <v>0</v>
          </cell>
          <cell r="L283">
            <v>0</v>
          </cell>
          <cell r="M283">
            <v>0</v>
          </cell>
          <cell r="N283">
            <v>0</v>
          </cell>
          <cell r="O283">
            <v>0</v>
          </cell>
          <cell r="P283">
            <v>0</v>
          </cell>
          <cell r="Q283">
            <v>0</v>
          </cell>
          <cell r="R283">
            <v>0</v>
          </cell>
        </row>
        <row r="284">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row>
        <row r="285">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row>
        <row r="286">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row>
        <row r="287">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row>
        <row r="288">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row>
        <row r="289">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row>
        <row r="290">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row>
        <row r="291">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row>
        <row r="292">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row>
        <row r="293">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row>
        <row r="294">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row>
        <row r="295">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row>
        <row r="296">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row>
        <row r="297">
          <cell r="C297">
            <v>0</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v>
          </cell>
          <cell r="E301">
            <v>63.138</v>
          </cell>
          <cell r="F301">
            <v>500.401</v>
          </cell>
          <cell r="G301">
            <v>1329.416</v>
          </cell>
          <cell r="H301">
            <v>3373.992</v>
          </cell>
          <cell r="I301">
            <v>3881.959</v>
          </cell>
          <cell r="J301">
            <v>3454.243852</v>
          </cell>
          <cell r="K301">
            <v>5569.741788</v>
          </cell>
          <cell r="L301">
            <v>7927.84601</v>
          </cell>
          <cell r="M301">
            <v>11613.530587</v>
          </cell>
          <cell r="N301">
            <v>19707.135007</v>
          </cell>
          <cell r="O301">
            <v>35935.1209578</v>
          </cell>
          <cell r="P301">
            <v>25478.9582387948</v>
          </cell>
          <cell r="Q301">
            <v>58157.3475275</v>
          </cell>
          <cell r="R301">
            <v>56448.7093025</v>
          </cell>
        </row>
        <row r="302">
          <cell r="C302" t="str">
            <v>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v>0</v>
          </cell>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v>
          </cell>
          <cell r="E332">
            <v>202.07023206864</v>
          </cell>
        </row>
        <row r="333">
          <cell r="C333" t="str">
            <v>1992</v>
          </cell>
          <cell r="D333">
            <v>317.1138404</v>
          </cell>
          <cell r="E333">
            <v>287.6222532428</v>
          </cell>
        </row>
        <row r="334">
          <cell r="C334" t="str">
            <v>1993</v>
          </cell>
          <cell r="D334">
            <v>464.54122348</v>
          </cell>
          <cell r="E334">
            <v>421.33888969636</v>
          </cell>
        </row>
        <row r="335">
          <cell r="C335" t="str">
            <v>1994</v>
          </cell>
          <cell r="D335">
            <v>788.28540028</v>
          </cell>
          <cell r="E335">
            <v>714.97485805396</v>
          </cell>
        </row>
        <row r="336">
          <cell r="C336" t="str">
            <v>1995</v>
          </cell>
          <cell r="D336">
            <v>1437.404838312</v>
          </cell>
          <cell r="E336">
            <v>1303.72618834898</v>
          </cell>
        </row>
        <row r="337">
          <cell r="C337" t="str">
            <v>1996</v>
          </cell>
          <cell r="D337">
            <v>1019.15832955179</v>
          </cell>
          <cell r="E337">
            <v>924.376604903474</v>
          </cell>
        </row>
        <row r="338">
          <cell r="C338" t="str">
            <v>1997</v>
          </cell>
          <cell r="D338">
            <v>3198.6541140125</v>
          </cell>
          <cell r="E338">
            <v>2915.89309033379</v>
          </cell>
        </row>
        <row r="339">
          <cell r="C339" t="str">
            <v>1998</v>
          </cell>
          <cell r="D339">
            <v>3104.6790116375</v>
          </cell>
          <cell r="E339">
            <v>2830.22538700874</v>
          </cell>
        </row>
        <row r="340">
          <cell r="C340">
            <v>0</v>
          </cell>
          <cell r="D340">
            <v>0</v>
          </cell>
          <cell r="E340">
            <v>0</v>
          </cell>
        </row>
        <row r="341">
          <cell r="C341" t="str">
            <v>     Total</v>
          </cell>
          <cell r="D341">
            <v>10690.7961832738</v>
          </cell>
          <cell r="E341">
            <v>9725.54747060732</v>
          </cell>
        </row>
        <row r="342">
          <cell r="C342">
            <v>0</v>
          </cell>
          <cell r="D342">
            <v>0</v>
          </cell>
          <cell r="E342">
            <v>0</v>
          </cell>
        </row>
        <row r="365">
          <cell r="E365">
            <v>11922041.69</v>
          </cell>
          <cell r="F365">
            <v>12694779.04</v>
          </cell>
          <cell r="G365">
            <v>13456633.05</v>
          </cell>
          <cell r="H365">
            <v>14229370.39</v>
          </cell>
          <cell r="I365">
            <v>14996093.04</v>
          </cell>
          <cell r="J365">
            <v>15763961.75</v>
          </cell>
          <cell r="K365">
            <v>16653546.26</v>
          </cell>
          <cell r="L365">
            <v>18240241.77</v>
          </cell>
          <cell r="M365">
            <v>19826937.28</v>
          </cell>
          <cell r="N365">
            <v>21376616.96</v>
          </cell>
          <cell r="O365">
            <v>22870053.8</v>
          </cell>
        </row>
        <row r="366">
          <cell r="E366">
            <v>19227246.63</v>
          </cell>
          <cell r="F366">
            <v>18774650.58</v>
          </cell>
          <cell r="G366">
            <v>18140893.01</v>
          </cell>
          <cell r="H366">
            <v>17402761.41</v>
          </cell>
          <cell r="I366">
            <v>16582788.55</v>
          </cell>
          <cell r="J366">
            <v>15763961.75</v>
          </cell>
          <cell r="K366">
            <v>15066850.75</v>
          </cell>
          <cell r="L366">
            <v>15066850.75</v>
          </cell>
          <cell r="M366">
            <v>15066850.75</v>
          </cell>
          <cell r="N366">
            <v>15066850.75</v>
          </cell>
          <cell r="O366">
            <v>15066850.75</v>
          </cell>
        </row>
        <row r="367">
          <cell r="E367">
            <v>7727806.91</v>
          </cell>
          <cell r="F367">
            <v>9417179.72</v>
          </cell>
          <cell r="G367">
            <v>11003875.23</v>
          </cell>
          <cell r="H367">
            <v>12590570.74</v>
          </cell>
          <cell r="I367">
            <v>14177266.25</v>
          </cell>
          <cell r="J367">
            <v>15763961.75</v>
          </cell>
          <cell r="K367">
            <v>17350657.26</v>
          </cell>
          <cell r="L367">
            <v>18937352.77</v>
          </cell>
          <cell r="M367">
            <v>20478366.35</v>
          </cell>
          <cell r="N367">
            <v>21960539.43</v>
          </cell>
          <cell r="O367">
            <v>23371872.8</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4</v>
          </cell>
          <cell r="G373">
            <v>13456.63305</v>
          </cell>
          <cell r="H373">
            <v>14229.37039</v>
          </cell>
          <cell r="I373">
            <v>14996.09304</v>
          </cell>
          <cell r="J373">
            <v>15763.96175</v>
          </cell>
          <cell r="K373">
            <v>16653.54626</v>
          </cell>
          <cell r="L373">
            <v>18240.24177</v>
          </cell>
          <cell r="M373">
            <v>19826.93728</v>
          </cell>
          <cell r="N373">
            <v>21376.61696</v>
          </cell>
          <cell r="O373">
            <v>22870.0538</v>
          </cell>
        </row>
        <row r="374">
          <cell r="D374" t="str">
            <v>Base Year QREs</v>
          </cell>
          <cell r="E374">
            <v>19227.24663</v>
          </cell>
          <cell r="F374">
            <v>18774.65058</v>
          </cell>
          <cell r="G374">
            <v>18140.89301</v>
          </cell>
          <cell r="H374">
            <v>17402.76141</v>
          </cell>
          <cell r="I374">
            <v>16582.78855</v>
          </cell>
          <cell r="J374">
            <v>15763.96175</v>
          </cell>
          <cell r="K374">
            <v>15066.85075</v>
          </cell>
          <cell r="L374">
            <v>15066.85075</v>
          </cell>
          <cell r="M374">
            <v>15066.85075</v>
          </cell>
          <cell r="N374">
            <v>15066.85075</v>
          </cell>
          <cell r="O374">
            <v>15066.85075</v>
          </cell>
        </row>
        <row r="375">
          <cell r="D375" t="str">
            <v>Cur. Year QREs</v>
          </cell>
          <cell r="E375">
            <v>7727.80691</v>
          </cell>
          <cell r="F375">
            <v>9417.17972</v>
          </cell>
          <cell r="G375">
            <v>11003.87523</v>
          </cell>
          <cell r="H375">
            <v>12590.57074</v>
          </cell>
          <cell r="I375">
            <v>14177.26625</v>
          </cell>
          <cell r="J375">
            <v>15763.96175</v>
          </cell>
          <cell r="K375">
            <v>17350.65726</v>
          </cell>
          <cell r="L375">
            <v>18937.35277</v>
          </cell>
          <cell r="M375">
            <v>20478.36635</v>
          </cell>
          <cell r="N375">
            <v>21960.53943</v>
          </cell>
          <cell r="O375">
            <v>23371.8728</v>
          </cell>
        </row>
      </sheetData>
      <sheetData sheetId="12" refreshError="1">
        <row r="8">
          <cell r="B8">
            <v>0</v>
          </cell>
        </row>
        <row r="9">
          <cell r="B9">
            <v>0</v>
          </cell>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2</v>
          </cell>
          <cell r="AJ9">
            <v>1</v>
          </cell>
          <cell r="AL9">
            <v>3426032.902</v>
          </cell>
          <cell r="AM9">
            <v>3542463.788</v>
          </cell>
          <cell r="AN9">
            <v>1</v>
          </cell>
          <cell r="AP9">
            <v>4621040.908</v>
          </cell>
          <cell r="AQ9">
            <v>5126210.56</v>
          </cell>
          <cell r="AR9">
            <v>1</v>
          </cell>
          <cell r="AT9">
            <v>7353704.72</v>
          </cell>
          <cell r="AU9">
            <v>7134127.537</v>
          </cell>
          <cell r="AV9">
            <v>1</v>
          </cell>
          <cell r="AX9">
            <v>9134388.287</v>
          </cell>
          <cell r="AY9">
            <v>9257454.457</v>
          </cell>
          <cell r="AZ9">
            <v>1</v>
          </cell>
          <cell r="BB9">
            <v>17761685.0967</v>
          </cell>
          <cell r="BC9">
            <v>17917881</v>
          </cell>
          <cell r="BF9">
            <v>29422280.4937</v>
          </cell>
          <cell r="BG9">
            <v>29938649</v>
          </cell>
          <cell r="BJ9">
            <v>50557924.7366</v>
          </cell>
          <cell r="BK9">
            <v>50930323</v>
          </cell>
          <cell r="BN9">
            <v>49233100.0056</v>
          </cell>
          <cell r="BO9">
            <v>49405882</v>
          </cell>
          <cell r="BP9">
            <v>7</v>
          </cell>
          <cell r="BQ9">
            <v>0</v>
          </cell>
          <cell r="BR9">
            <v>176616745.0276</v>
          </cell>
          <cell r="BS9">
            <v>178294168.344</v>
          </cell>
          <cell r="BT9">
            <v>1677423.31639996</v>
          </cell>
        </row>
        <row r="10">
          <cell r="B10">
            <v>0</v>
          </cell>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9</v>
          </cell>
          <cell r="BF10">
            <v>2232470.8</v>
          </cell>
          <cell r="BG10">
            <v>2205524.4</v>
          </cell>
          <cell r="BJ10">
            <v>8856932.7</v>
          </cell>
          <cell r="BK10">
            <v>6259486.3</v>
          </cell>
          <cell r="BN10">
            <v>13919145</v>
          </cell>
          <cell r="BO10">
            <v>7163698.8</v>
          </cell>
          <cell r="BP10">
            <v>0</v>
          </cell>
          <cell r="BQ10">
            <v>0</v>
          </cell>
          <cell r="BR10">
            <v>64673489.5</v>
          </cell>
          <cell r="BS10">
            <v>44285383.69</v>
          </cell>
          <cell r="BT10">
            <v>-20388105.81</v>
          </cell>
        </row>
        <row r="11">
          <cell r="B11">
            <v>0</v>
          </cell>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v>
          </cell>
          <cell r="AT11">
            <v>1383510.05</v>
          </cell>
          <cell r="AU11">
            <v>1773835.05</v>
          </cell>
          <cell r="AX11">
            <v>2427295</v>
          </cell>
          <cell r="AY11">
            <v>2746436.55</v>
          </cell>
          <cell r="BB11">
            <v>5976756.6378</v>
          </cell>
          <cell r="BC11">
            <v>4339757.7678</v>
          </cell>
          <cell r="BF11">
            <v>6597332.05879478</v>
          </cell>
          <cell r="BG11">
            <v>-6665215.16120522</v>
          </cell>
          <cell r="BJ11">
            <v>11089853.1575</v>
          </cell>
          <cell r="BK11">
            <v>967538.2275</v>
          </cell>
          <cell r="BN11">
            <v>10010021.6125</v>
          </cell>
          <cell r="BO11">
            <v>-120871.497499998</v>
          </cell>
          <cell r="BP11">
            <v>0</v>
          </cell>
          <cell r="BQ11">
            <v>0</v>
          </cell>
          <cell r="BR11">
            <v>39403966.8165948</v>
          </cell>
          <cell r="BS11">
            <v>5595040.23659478</v>
          </cell>
          <cell r="BT11">
            <v>-33808926.58</v>
          </cell>
        </row>
        <row r="12">
          <cell r="B12">
            <v>0</v>
          </cell>
          <cell r="W12">
            <v>0</v>
          </cell>
          <cell r="X12">
            <v>0</v>
          </cell>
          <cell r="Y12">
            <v>0</v>
          </cell>
          <cell r="Z12">
            <v>0</v>
          </cell>
          <cell r="AA12">
            <v>0</v>
          </cell>
          <cell r="BP12">
            <v>0</v>
          </cell>
          <cell r="BQ12">
            <v>0</v>
          </cell>
          <cell r="BR12">
            <v>0</v>
          </cell>
          <cell r="BS12">
            <v>0</v>
          </cell>
          <cell r="BT12">
            <v>0</v>
          </cell>
        </row>
        <row r="13">
          <cell r="B13">
            <v>0</v>
          </cell>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8</v>
          </cell>
          <cell r="AI13">
            <v>3454243.852</v>
          </cell>
          <cell r="AJ13">
            <v>1</v>
          </cell>
          <cell r="AK13">
            <v>0</v>
          </cell>
          <cell r="AL13">
            <v>5287315.952</v>
          </cell>
          <cell r="AM13">
            <v>5569741.788</v>
          </cell>
          <cell r="AN13">
            <v>1</v>
          </cell>
          <cell r="AO13">
            <v>0</v>
          </cell>
          <cell r="AP13">
            <v>7064118.508</v>
          </cell>
          <cell r="AQ13">
            <v>7927846.01</v>
          </cell>
          <cell r="AR13">
            <v>1</v>
          </cell>
          <cell r="AS13">
            <v>0</v>
          </cell>
          <cell r="AT13">
            <v>11463745.77</v>
          </cell>
          <cell r="AU13">
            <v>11613530.587</v>
          </cell>
          <cell r="AV13">
            <v>1</v>
          </cell>
          <cell r="AW13">
            <v>0</v>
          </cell>
          <cell r="AX13">
            <v>19285563.287</v>
          </cell>
          <cell r="AY13">
            <v>19707135.007</v>
          </cell>
          <cell r="AZ13">
            <v>1</v>
          </cell>
          <cell r="BA13">
            <v>0</v>
          </cell>
          <cell r="BB13">
            <v>48349424.7345</v>
          </cell>
          <cell r="BC13">
            <v>35935120.9578</v>
          </cell>
          <cell r="BD13">
            <v>0</v>
          </cell>
          <cell r="BE13">
            <v>0</v>
          </cell>
          <cell r="BF13">
            <v>38252083.3524948</v>
          </cell>
          <cell r="BG13">
            <v>25478958.2387948</v>
          </cell>
          <cell r="BH13">
            <v>0</v>
          </cell>
          <cell r="BI13">
            <v>0</v>
          </cell>
          <cell r="BJ13">
            <v>70504710.5941</v>
          </cell>
          <cell r="BK13">
            <v>58157347.5275</v>
          </cell>
          <cell r="BL13">
            <v>0</v>
          </cell>
          <cell r="BM13">
            <v>0</v>
          </cell>
          <cell r="BN13">
            <v>73162266.6181</v>
          </cell>
          <cell r="BO13">
            <v>56448709.3025</v>
          </cell>
          <cell r="BP13">
            <v>7</v>
          </cell>
          <cell r="BQ13">
            <v>0</v>
          </cell>
          <cell r="BR13">
            <v>280694201.344195</v>
          </cell>
          <cell r="BS13">
            <v>228174592.270595</v>
          </cell>
          <cell r="BT13">
            <v>-52519609.0736</v>
          </cell>
        </row>
        <row r="14">
          <cell r="B14">
            <v>0</v>
          </cell>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v>
          </cell>
          <cell r="BG51" t="str">
            <v>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8</v>
          </cell>
          <cell r="AI169" t="e">
            <v>#REF!</v>
          </cell>
          <cell r="AJ169">
            <v>1</v>
          </cell>
          <cell r="AK169">
            <v>0</v>
          </cell>
          <cell r="AL169">
            <v>11636586.952</v>
          </cell>
          <cell r="AM169" t="e">
            <v>#REF!</v>
          </cell>
          <cell r="AN169">
            <v>1</v>
          </cell>
          <cell r="AO169">
            <v>0</v>
          </cell>
          <cell r="AP169">
            <v>14229232.508</v>
          </cell>
          <cell r="AQ169" t="e">
            <v>#REF!</v>
          </cell>
          <cell r="AR169">
            <v>1</v>
          </cell>
          <cell r="AS169">
            <v>0</v>
          </cell>
          <cell r="AT169">
            <v>18831463.77</v>
          </cell>
          <cell r="AU169" t="e">
            <v>#REF!</v>
          </cell>
          <cell r="AV169">
            <v>1</v>
          </cell>
          <cell r="AW169">
            <v>0</v>
          </cell>
          <cell r="AX169">
            <v>27805888.287</v>
          </cell>
          <cell r="AY169" t="e">
            <v>#REF!</v>
          </cell>
          <cell r="AZ169">
            <v>1</v>
          </cell>
          <cell r="BA169">
            <v>0</v>
          </cell>
          <cell r="BB169">
            <v>62907349.7345</v>
          </cell>
          <cell r="BC169" t="e">
            <v>#REF!</v>
          </cell>
          <cell r="BD169">
            <v>0</v>
          </cell>
          <cell r="BE169">
            <v>0</v>
          </cell>
          <cell r="BF169">
            <v>63789550.3524948</v>
          </cell>
          <cell r="BG169" t="e">
            <v>#REF!</v>
          </cell>
          <cell r="BH169">
            <v>0</v>
          </cell>
          <cell r="BI169">
            <v>0</v>
          </cell>
          <cell r="BJ169">
            <v>122806905.5941</v>
          </cell>
          <cell r="BK169" t="e">
            <v>#REF!</v>
          </cell>
          <cell r="BL169">
            <v>0</v>
          </cell>
          <cell r="BM169">
            <v>0</v>
          </cell>
          <cell r="BN169">
            <v>144338118.6181</v>
          </cell>
          <cell r="BO169" t="e">
            <v>#REF!</v>
          </cell>
          <cell r="BP169">
            <v>7</v>
          </cell>
          <cell r="BQ169">
            <v>0</v>
          </cell>
          <cell r="BR169">
            <v>481569125.344195</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2</v>
          </cell>
          <cell r="K119">
            <v>3542463.788</v>
          </cell>
          <cell r="L119">
            <v>5126210.56</v>
          </cell>
          <cell r="M119">
            <v>7134127.537</v>
          </cell>
          <cell r="N119">
            <v>9257454.457</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row>
        <row r="124">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row>
        <row r="139">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row>
        <row r="140">
          <cell r="C140">
            <v>0</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row>
        <row r="141">
          <cell r="C141">
            <v>0</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4</v>
          </cell>
          <cell r="K95">
            <v>12820545.576</v>
          </cell>
          <cell r="M95">
            <v>18822792.12</v>
          </cell>
          <cell r="O95">
            <v>27866322.074</v>
          </cell>
          <cell r="Q95">
            <v>46597257.914</v>
          </cell>
          <cell r="S95">
            <v>83220377.616</v>
          </cell>
          <cell r="T95">
            <v>33525815.2867451</v>
          </cell>
          <cell r="U95">
            <v>118845179.65</v>
          </cell>
          <cell r="W95">
            <v>112581293.15</v>
          </cell>
        </row>
        <row r="103">
          <cell r="C103">
            <v>20127</v>
          </cell>
          <cell r="D103">
            <v>63138</v>
          </cell>
          <cell r="E103">
            <v>500401</v>
          </cell>
          <cell r="F103">
            <v>1329416</v>
          </cell>
          <cell r="G103">
            <v>3373992</v>
          </cell>
          <cell r="H103">
            <v>3881959</v>
          </cell>
          <cell r="I103">
            <v>3454243.852</v>
          </cell>
          <cell r="K103">
            <v>5569741.788</v>
          </cell>
          <cell r="M103">
            <v>7927846.01</v>
          </cell>
          <cell r="O103">
            <v>11613530.587</v>
          </cell>
          <cell r="Q103">
            <v>19707135.007</v>
          </cell>
          <cell r="S103">
            <v>35935120.9578</v>
          </cell>
          <cell r="T103">
            <v>25478958.2387948</v>
          </cell>
          <cell r="U103">
            <v>58157347.5275</v>
          </cell>
          <cell r="W103">
            <v>56448709.3025</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v>
          </cell>
          <cell r="G6">
            <v>9849606.03</v>
          </cell>
          <cell r="H6">
            <v>12946939.56</v>
          </cell>
          <cell r="I6">
            <v>13686671.89</v>
          </cell>
          <cell r="J6">
            <v>14935722.7</v>
          </cell>
          <cell r="K6">
            <v>17133180.51</v>
          </cell>
          <cell r="L6">
            <v>21400625.37</v>
          </cell>
          <cell r="M6">
            <v>24307422.79</v>
          </cell>
          <cell r="N6">
            <v>26796130.93</v>
          </cell>
          <cell r="O6">
            <v>32232440.61</v>
          </cell>
        </row>
        <row r="7">
          <cell r="A7" t="str">
            <v>RDLPRM34</v>
          </cell>
          <cell r="B7">
            <v>4204751</v>
          </cell>
          <cell r="C7">
            <v>144431.35</v>
          </cell>
          <cell r="D7">
            <v>4576625.2</v>
          </cell>
          <cell r="E7">
            <v>5359012.36</v>
          </cell>
          <cell r="F7">
            <v>6340060.79</v>
          </cell>
          <cell r="G7">
            <v>7971142</v>
          </cell>
          <cell r="H7">
            <v>8520432.5</v>
          </cell>
          <cell r="I7">
            <v>9989244.77</v>
          </cell>
          <cell r="J7">
            <v>11129885</v>
          </cell>
          <cell r="K7">
            <v>12064996.32</v>
          </cell>
          <cell r="L7">
            <v>13322483.35</v>
          </cell>
          <cell r="M7">
            <v>13955275.08</v>
          </cell>
          <cell r="N7">
            <v>14515417.44</v>
          </cell>
          <cell r="O7">
            <v>15194333.9</v>
          </cell>
        </row>
        <row r="8">
          <cell r="A8" t="str">
            <v>RTSPRD08</v>
          </cell>
          <cell r="B8">
            <v>0</v>
          </cell>
          <cell r="C8">
            <v>0</v>
          </cell>
          <cell r="D8">
            <v>528703.95</v>
          </cell>
          <cell r="E8">
            <v>1226051.18</v>
          </cell>
          <cell r="F8">
            <v>2675130.93</v>
          </cell>
          <cell r="G8">
            <v>1809243.96</v>
          </cell>
          <cell r="H8">
            <v>2564288.67</v>
          </cell>
          <cell r="I8">
            <v>3238857.62</v>
          </cell>
          <cell r="J8">
            <v>3395488.38</v>
          </cell>
          <cell r="K8">
            <v>3972250.79</v>
          </cell>
          <cell r="L8">
            <v>5634854.33</v>
          </cell>
          <cell r="M8">
            <v>5877746.67</v>
          </cell>
          <cell r="N8">
            <v>7008341.56</v>
          </cell>
          <cell r="O8">
            <v>10957367.54</v>
          </cell>
        </row>
        <row r="9">
          <cell r="A9" t="str">
            <v>RDLPCM05</v>
          </cell>
          <cell r="B9">
            <v>0</v>
          </cell>
          <cell r="C9">
            <v>0</v>
          </cell>
          <cell r="D9">
            <v>832570.29</v>
          </cell>
          <cell r="E9">
            <v>2021381.2</v>
          </cell>
          <cell r="F9">
            <v>3461959.91</v>
          </cell>
          <cell r="G9">
            <v>4964117.1</v>
          </cell>
          <cell r="H9">
            <v>6302519.79</v>
          </cell>
          <cell r="I9">
            <v>6734386.45</v>
          </cell>
          <cell r="J9">
            <v>6567679.67</v>
          </cell>
          <cell r="K9">
            <v>7731479.64</v>
          </cell>
          <cell r="L9">
            <v>7694842.44</v>
          </cell>
          <cell r="M9">
            <v>8855311.83</v>
          </cell>
          <cell r="N9">
            <v>9619432.43</v>
          </cell>
          <cell r="O9">
            <v>8325115.07</v>
          </cell>
        </row>
        <row r="10">
          <cell r="A10" t="str">
            <v>RDLPLM60</v>
          </cell>
          <cell r="B10">
            <v>2394934</v>
          </cell>
          <cell r="C10">
            <v>81663.79</v>
          </cell>
          <cell r="D10">
            <v>2225187.65</v>
          </cell>
          <cell r="E10">
            <v>2285226.06</v>
          </cell>
          <cell r="F10">
            <v>2810995.43</v>
          </cell>
          <cell r="G10">
            <v>3811878.59</v>
          </cell>
          <cell r="H10">
            <v>5226604.56</v>
          </cell>
          <cell r="I10">
            <v>5516170.25</v>
          </cell>
          <cell r="J10">
            <v>5727242.84</v>
          </cell>
          <cell r="K10">
            <v>5899893.71</v>
          </cell>
          <cell r="L10">
            <v>6371896.7</v>
          </cell>
          <cell r="M10">
            <v>6441233.73</v>
          </cell>
          <cell r="N10">
            <v>6818379.98</v>
          </cell>
          <cell r="O10">
            <v>7013324.26</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v>
          </cell>
          <cell r="L11">
            <v>6130848.98</v>
          </cell>
          <cell r="M11">
            <v>5811008.91</v>
          </cell>
          <cell r="N11">
            <v>6216448.71</v>
          </cell>
          <cell r="O11">
            <v>6775182.93</v>
          </cell>
        </row>
        <row r="12">
          <cell r="A12" t="str">
            <v>RDSPRG84</v>
          </cell>
          <cell r="B12">
            <v>2102586</v>
          </cell>
          <cell r="C12">
            <v>201800.97</v>
          </cell>
          <cell r="D12">
            <v>2121201.75</v>
          </cell>
          <cell r="E12">
            <v>2144695.88</v>
          </cell>
          <cell r="F12">
            <v>2200734.78</v>
          </cell>
          <cell r="G12">
            <v>2214385.17</v>
          </cell>
          <cell r="H12">
            <v>2247070.73</v>
          </cell>
          <cell r="I12">
            <v>2287000.12</v>
          </cell>
          <cell r="J12">
            <v>2368196.71</v>
          </cell>
          <cell r="K12">
            <v>2413320.49</v>
          </cell>
          <cell r="L12">
            <v>2445868.67</v>
          </cell>
          <cell r="M12">
            <v>2541493.1</v>
          </cell>
          <cell r="N12">
            <v>2604214.42</v>
          </cell>
          <cell r="O12">
            <v>2869889.51</v>
          </cell>
        </row>
        <row r="14">
          <cell r="A14" t="str">
            <v>RDSPRD99</v>
          </cell>
          <cell r="B14">
            <v>0</v>
          </cell>
          <cell r="C14">
            <v>0</v>
          </cell>
          <cell r="D14">
            <v>0</v>
          </cell>
          <cell r="E14">
            <v>27451.05</v>
          </cell>
          <cell r="F14">
            <v>1080050.31</v>
          </cell>
          <cell r="G14">
            <v>1164784.59</v>
          </cell>
          <cell r="H14">
            <v>1203124.89</v>
          </cell>
          <cell r="I14">
            <v>1234777.19</v>
          </cell>
          <cell r="J14">
            <v>3252945.95</v>
          </cell>
          <cell r="K14">
            <v>3375460.52</v>
          </cell>
          <cell r="L14">
            <v>3459954.07</v>
          </cell>
          <cell r="M14">
            <v>3678816.36</v>
          </cell>
          <cell r="N14">
            <v>3778441.1</v>
          </cell>
          <cell r="O14">
            <v>3961636.48</v>
          </cell>
        </row>
        <row r="15">
          <cell r="A15" t="str">
            <v>RDSPRD75</v>
          </cell>
          <cell r="B15">
            <v>765117</v>
          </cell>
          <cell r="C15">
            <v>41453.27</v>
          </cell>
          <cell r="D15">
            <v>993549.42</v>
          </cell>
          <cell r="E15">
            <v>1320194.19</v>
          </cell>
          <cell r="F15">
            <v>1707993.94</v>
          </cell>
          <cell r="G15">
            <v>2379428.47</v>
          </cell>
          <cell r="H15">
            <v>2994806.6</v>
          </cell>
          <cell r="I15">
            <v>3130824.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2</v>
          </cell>
          <cell r="E16">
            <v>1641883.42</v>
          </cell>
          <cell r="F16">
            <v>1659074.1</v>
          </cell>
          <cell r="G16">
            <v>1735588.43</v>
          </cell>
          <cell r="H16">
            <v>1799632.19</v>
          </cell>
          <cell r="I16">
            <v>1822964.83</v>
          </cell>
          <cell r="J16">
            <v>1837440.85</v>
          </cell>
          <cell r="K16">
            <v>1887028.66</v>
          </cell>
          <cell r="L16">
            <v>2028909.9</v>
          </cell>
          <cell r="M16">
            <v>2171394.17</v>
          </cell>
          <cell r="N16">
            <v>2273463.16</v>
          </cell>
          <cell r="O16">
            <v>2517646.8</v>
          </cell>
        </row>
        <row r="17">
          <cell r="A17" t="str">
            <v>RDLPLM20</v>
          </cell>
          <cell r="B17">
            <v>0</v>
          </cell>
          <cell r="C17">
            <v>0</v>
          </cell>
          <cell r="D17">
            <v>6882.81</v>
          </cell>
          <cell r="E17">
            <v>30995.51</v>
          </cell>
          <cell r="F17">
            <v>163178.74</v>
          </cell>
          <cell r="G17">
            <v>458010.97</v>
          </cell>
          <cell r="H17">
            <v>759580.76</v>
          </cell>
          <cell r="I17">
            <v>1256596.23</v>
          </cell>
          <cell r="J17">
            <v>1808907.67</v>
          </cell>
          <cell r="K17">
            <v>2506667.87</v>
          </cell>
          <cell r="L17">
            <v>2692322.29</v>
          </cell>
          <cell r="M17">
            <v>2752899.17</v>
          </cell>
          <cell r="N17">
            <v>2791116.81</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6</v>
          </cell>
          <cell r="N18">
            <v>2383485.2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3</v>
          </cell>
        </row>
        <row r="20">
          <cell r="A20" t="str">
            <v>RICPRG42</v>
          </cell>
          <cell r="B20">
            <v>520712</v>
          </cell>
          <cell r="C20">
            <v>18326.93</v>
          </cell>
          <cell r="D20">
            <v>532160.34</v>
          </cell>
          <cell r="E20">
            <v>558628.85</v>
          </cell>
          <cell r="F20">
            <v>596700.51</v>
          </cell>
          <cell r="G20">
            <v>646928.98</v>
          </cell>
          <cell r="H20">
            <v>864216.9</v>
          </cell>
          <cell r="I20">
            <v>923397.61</v>
          </cell>
          <cell r="J20">
            <v>955092.41</v>
          </cell>
          <cell r="K20">
            <v>1016181.09</v>
          </cell>
          <cell r="L20">
            <v>1045432.3</v>
          </cell>
          <cell r="M20">
            <v>1093583.77</v>
          </cell>
          <cell r="N20">
            <v>1363246.96</v>
          </cell>
          <cell r="O20">
            <v>1667479.37</v>
          </cell>
        </row>
        <row r="21">
          <cell r="A21" t="str">
            <v>RDLPCS03</v>
          </cell>
          <cell r="B21">
            <v>0</v>
          </cell>
          <cell r="C21">
            <v>0</v>
          </cell>
          <cell r="D21">
            <v>47680.28</v>
          </cell>
          <cell r="E21">
            <v>134387.46</v>
          </cell>
          <cell r="F21">
            <v>300754.46</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6</v>
          </cell>
          <cell r="F22">
            <v>299233.5</v>
          </cell>
          <cell r="G22">
            <v>2088480.22</v>
          </cell>
          <cell r="H22">
            <v>2102797.36</v>
          </cell>
          <cell r="I22">
            <v>2106863.29</v>
          </cell>
          <cell r="J22">
            <v>2126780.15</v>
          </cell>
          <cell r="K22">
            <v>2131373.77</v>
          </cell>
          <cell r="L22">
            <v>2137329.8</v>
          </cell>
          <cell r="M22">
            <v>1949297.2</v>
          </cell>
          <cell r="N22">
            <v>1484252.24</v>
          </cell>
          <cell r="O22">
            <v>1484252.24</v>
          </cell>
        </row>
        <row r="23">
          <cell r="A23" t="str">
            <v>RDSPRD25</v>
          </cell>
          <cell r="B23">
            <v>582091</v>
          </cell>
          <cell r="C23">
            <v>21844.18</v>
          </cell>
          <cell r="D23">
            <v>592601.37</v>
          </cell>
          <cell r="E23">
            <v>609553.55</v>
          </cell>
          <cell r="F23">
            <v>648198.03</v>
          </cell>
          <cell r="G23">
            <v>723153.8</v>
          </cell>
          <cell r="H23">
            <v>733563.36</v>
          </cell>
          <cell r="I23">
            <v>809541.31</v>
          </cell>
          <cell r="J23">
            <v>848543.08</v>
          </cell>
          <cell r="K23">
            <v>897039.9</v>
          </cell>
          <cell r="L23">
            <v>898424.43</v>
          </cell>
          <cell r="M23">
            <v>926972.7</v>
          </cell>
          <cell r="N23">
            <v>937177.66</v>
          </cell>
          <cell r="O23">
            <v>1188638.61</v>
          </cell>
        </row>
        <row r="24">
          <cell r="A24" t="str">
            <v>RDLPCM04</v>
          </cell>
          <cell r="B24">
            <v>0</v>
          </cell>
          <cell r="C24">
            <v>0</v>
          </cell>
          <cell r="D24">
            <v>32366.77</v>
          </cell>
          <cell r="E24">
            <v>49613.44</v>
          </cell>
          <cell r="F24">
            <v>58699.96</v>
          </cell>
          <cell r="G24">
            <v>113925.08</v>
          </cell>
          <cell r="H24">
            <v>593793.35</v>
          </cell>
          <cell r="I24">
            <v>615967.94</v>
          </cell>
          <cell r="J24">
            <v>582109.17</v>
          </cell>
          <cell r="K24">
            <v>776829.33</v>
          </cell>
          <cell r="L24">
            <v>898463.98</v>
          </cell>
          <cell r="M24">
            <v>1035570.13</v>
          </cell>
          <cell r="N24">
            <v>1234560.75</v>
          </cell>
          <cell r="O24">
            <v>1303731.01</v>
          </cell>
        </row>
        <row r="25">
          <cell r="A25" t="str">
            <v>ROCPOG69</v>
          </cell>
          <cell r="B25">
            <v>0</v>
          </cell>
          <cell r="C25">
            <v>0</v>
          </cell>
          <cell r="D25">
            <v>15536.45</v>
          </cell>
          <cell r="E25">
            <v>99007.01</v>
          </cell>
          <cell r="F25">
            <v>130823.4</v>
          </cell>
          <cell r="G25">
            <v>161180.19</v>
          </cell>
          <cell r="H25">
            <v>337802.52</v>
          </cell>
          <cell r="I25">
            <v>408764.44</v>
          </cell>
          <cell r="J25">
            <v>431890.08</v>
          </cell>
          <cell r="K25">
            <v>455818.3</v>
          </cell>
          <cell r="L25">
            <v>489480.84</v>
          </cell>
          <cell r="M25">
            <v>916132.84</v>
          </cell>
          <cell r="N25">
            <v>1058322.44</v>
          </cell>
          <cell r="O25">
            <v>1228624.05</v>
          </cell>
        </row>
        <row r="26">
          <cell r="A26" t="str">
            <v>RDLPPM07</v>
          </cell>
          <cell r="B26">
            <v>0</v>
          </cell>
          <cell r="C26">
            <v>0</v>
          </cell>
          <cell r="D26">
            <v>66766.15</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v>
          </cell>
          <cell r="E27">
            <v>304777.62</v>
          </cell>
          <cell r="F27">
            <v>449031.12</v>
          </cell>
          <cell r="G27">
            <v>539964.75</v>
          </cell>
          <cell r="H27">
            <v>597180.94</v>
          </cell>
          <cell r="I27">
            <v>613207.58</v>
          </cell>
          <cell r="J27">
            <v>654961.17</v>
          </cell>
          <cell r="K27">
            <v>707896.07</v>
          </cell>
          <cell r="L27">
            <v>793710.23</v>
          </cell>
          <cell r="M27">
            <v>861943.96</v>
          </cell>
          <cell r="N27">
            <v>862935.41</v>
          </cell>
          <cell r="O27">
            <v>862935.41</v>
          </cell>
        </row>
        <row r="28">
          <cell r="A28" t="str">
            <v>RICPPG51</v>
          </cell>
          <cell r="B28">
            <v>499190</v>
          </cell>
          <cell r="C28">
            <v>23019.33</v>
          </cell>
          <cell r="D28">
            <v>519189.42</v>
          </cell>
          <cell r="E28">
            <v>541576.31</v>
          </cell>
          <cell r="F28">
            <v>567571.1</v>
          </cell>
          <cell r="G28">
            <v>608885.28</v>
          </cell>
          <cell r="H28">
            <v>637789.19</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v>
          </cell>
          <cell r="K30">
            <v>36673.36</v>
          </cell>
          <cell r="L30">
            <v>36673.36</v>
          </cell>
          <cell r="M30">
            <v>37810.9</v>
          </cell>
          <cell r="N30">
            <v>76214.19</v>
          </cell>
          <cell r="O30">
            <v>697077.02</v>
          </cell>
        </row>
        <row r="31">
          <cell r="A31" t="str">
            <v>RICPOG30</v>
          </cell>
          <cell r="B31">
            <v>0</v>
          </cell>
          <cell r="C31">
            <v>0</v>
          </cell>
          <cell r="D31">
            <v>65836.64</v>
          </cell>
          <cell r="E31">
            <v>254537.69</v>
          </cell>
          <cell r="F31">
            <v>344445.14</v>
          </cell>
          <cell r="G31">
            <v>415273.35</v>
          </cell>
          <cell r="H31">
            <v>476315.35</v>
          </cell>
          <cell r="I31">
            <v>498619.99</v>
          </cell>
          <cell r="J31">
            <v>524880.83</v>
          </cell>
          <cell r="K31">
            <v>535529.37</v>
          </cell>
          <cell r="L31">
            <v>546794.64</v>
          </cell>
          <cell r="M31">
            <v>562792.63</v>
          </cell>
          <cell r="N31">
            <v>570426.45</v>
          </cell>
          <cell r="O31">
            <v>570426.4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v>
          </cell>
          <cell r="O32">
            <v>440042.87</v>
          </cell>
        </row>
        <row r="33">
          <cell r="A33" t="str">
            <v>RDSPLD62</v>
          </cell>
          <cell r="B33">
            <v>0</v>
          </cell>
          <cell r="C33">
            <v>0</v>
          </cell>
          <cell r="D33">
            <v>4858.87</v>
          </cell>
          <cell r="E33">
            <v>22186.08</v>
          </cell>
          <cell r="F33">
            <v>38409.58</v>
          </cell>
          <cell r="G33">
            <v>61332.84</v>
          </cell>
          <cell r="H33">
            <v>92273.5</v>
          </cell>
          <cell r="I33">
            <v>138717.57</v>
          </cell>
          <cell r="J33">
            <v>138926.35</v>
          </cell>
          <cell r="K33">
            <v>165849.07</v>
          </cell>
          <cell r="L33">
            <v>201280.75</v>
          </cell>
          <cell r="M33">
            <v>238941.9</v>
          </cell>
          <cell r="N33">
            <v>307418.44</v>
          </cell>
          <cell r="O33">
            <v>456798.76</v>
          </cell>
        </row>
        <row r="34">
          <cell r="A34" t="str">
            <v>RDLPLM34</v>
          </cell>
          <cell r="B34">
            <v>0</v>
          </cell>
          <cell r="C34">
            <v>0</v>
          </cell>
          <cell r="D34">
            <v>1979.03</v>
          </cell>
          <cell r="E34">
            <v>4028.18</v>
          </cell>
          <cell r="F34">
            <v>6164.48</v>
          </cell>
          <cell r="G34">
            <v>111200.74</v>
          </cell>
          <cell r="H34">
            <v>111348.52</v>
          </cell>
          <cell r="I34">
            <v>111555.26</v>
          </cell>
          <cell r="J34">
            <v>117476.15</v>
          </cell>
          <cell r="K34">
            <v>241593.12</v>
          </cell>
          <cell r="L34">
            <v>250653.38</v>
          </cell>
          <cell r="M34">
            <v>260786.13</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2</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v>
          </cell>
          <cell r="O36">
            <v>273698.09</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v>
          </cell>
          <cell r="J39">
            <v>45389.65</v>
          </cell>
          <cell r="K39">
            <v>66289.65</v>
          </cell>
          <cell r="L39">
            <v>90944.2</v>
          </cell>
          <cell r="M39">
            <v>91270.08</v>
          </cell>
          <cell r="N39">
            <v>91270.08</v>
          </cell>
          <cell r="O39">
            <v>237286.34</v>
          </cell>
        </row>
        <row r="40">
          <cell r="A40" t="str">
            <v>RDLPCS94</v>
          </cell>
          <cell r="B40">
            <v>0</v>
          </cell>
          <cell r="C40">
            <v>0</v>
          </cell>
          <cell r="D40">
            <v>0</v>
          </cell>
          <cell r="E40">
            <v>0</v>
          </cell>
          <cell r="F40">
            <v>0</v>
          </cell>
          <cell r="G40">
            <v>22810.34</v>
          </cell>
          <cell r="H40">
            <v>38398.63</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v>
          </cell>
          <cell r="E50">
            <v>35780172.3</v>
          </cell>
          <cell r="F50">
            <v>53204335.84</v>
          </cell>
          <cell r="G50">
            <v>67836828.52</v>
          </cell>
          <cell r="H50">
            <v>81125317.42</v>
          </cell>
          <cell r="I50">
            <v>90615791.18</v>
          </cell>
          <cell r="J50">
            <v>101372918.61</v>
          </cell>
          <cell r="K50">
            <v>111757497.59</v>
          </cell>
          <cell r="L50">
            <v>125141802.36</v>
          </cell>
          <cell r="M50">
            <v>135711507.59</v>
          </cell>
          <cell r="N50">
            <v>142921055.79</v>
          </cell>
          <cell r="O50">
            <v>159965173.63</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v>
          </cell>
          <cell r="E68">
            <v>35780172.3</v>
          </cell>
          <cell r="F68">
            <v>53204335.84</v>
          </cell>
          <cell r="G68">
            <v>67836828.52</v>
          </cell>
          <cell r="H68">
            <v>81125317.42</v>
          </cell>
          <cell r="I68">
            <v>90615791.18</v>
          </cell>
          <cell r="J68">
            <v>101372918.61</v>
          </cell>
          <cell r="K68">
            <v>111757497.59</v>
          </cell>
          <cell r="L68">
            <v>125141802.36</v>
          </cell>
          <cell r="M68">
            <v>135711507.59</v>
          </cell>
          <cell r="N68">
            <v>142921055.79</v>
          </cell>
          <cell r="O68">
            <v>159965173.63</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v>
          </cell>
          <cell r="E70">
            <v>35780172.3</v>
          </cell>
          <cell r="F70">
            <v>53204335.84</v>
          </cell>
          <cell r="G70">
            <v>67836828.52</v>
          </cell>
          <cell r="H70">
            <v>81125317.42</v>
          </cell>
          <cell r="I70">
            <v>90615791.18</v>
          </cell>
          <cell r="J70">
            <v>101372918.61</v>
          </cell>
          <cell r="K70">
            <v>111757497.59</v>
          </cell>
          <cell r="L70">
            <v>125141802.36</v>
          </cell>
          <cell r="M70">
            <v>135711507.59</v>
          </cell>
          <cell r="N70">
            <v>142921055.79</v>
          </cell>
          <cell r="O70">
            <v>159965173.63</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3</v>
          </cell>
          <cell r="E72">
            <v>33977425.41</v>
          </cell>
          <cell r="F72">
            <v>34141550.01</v>
          </cell>
          <cell r="G72">
            <v>34479321.13</v>
          </cell>
          <cell r="H72">
            <v>34915484.69</v>
          </cell>
          <cell r="I72">
            <v>38529114.98</v>
          </cell>
          <cell r="J72">
            <v>38228438.32</v>
          </cell>
          <cell r="K72">
            <v>38300554.08</v>
          </cell>
          <cell r="L72">
            <v>38364587.72</v>
          </cell>
          <cell r="M72">
            <v>38459506.85</v>
          </cell>
          <cell r="N72">
            <v>38513563.78</v>
          </cell>
          <cell r="O72">
            <v>38712655</v>
          </cell>
        </row>
        <row r="73">
          <cell r="A73" t="str">
            <v>JOB BALANCE LESS AFUDC</v>
          </cell>
          <cell r="D73">
            <v>57216850.88</v>
          </cell>
          <cell r="E73">
            <v>69757597.71</v>
          </cell>
          <cell r="F73">
            <v>87345885.85</v>
          </cell>
          <cell r="G73">
            <v>102316149.65</v>
          </cell>
          <cell r="H73">
            <v>116040802.11</v>
          </cell>
          <cell r="I73">
            <v>129144906.16</v>
          </cell>
          <cell r="J73">
            <v>139601356.93</v>
          </cell>
          <cell r="K73">
            <v>150058051.67</v>
          </cell>
          <cell r="L73">
            <v>163506390.08</v>
          </cell>
          <cell r="M73">
            <v>174171014.44</v>
          </cell>
          <cell r="N73">
            <v>181435328.57</v>
          </cell>
          <cell r="O73">
            <v>198677828.63</v>
          </cell>
        </row>
        <row r="75">
          <cell r="B75">
            <v>13541507.07</v>
          </cell>
        </row>
      </sheetData>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7</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2</v>
          </cell>
        </row>
      </sheetData>
      <sheetData sheetId="2">
        <row r="12">
          <cell r="H12">
            <v>150904055.400617</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v>
          </cell>
        </row>
      </sheetData>
      <sheetData sheetId="33"/>
      <sheetData sheetId="34"/>
      <sheetData sheetId="35"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6</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v>
          </cell>
          <cell r="F16">
            <v>169931640.977671</v>
          </cell>
        </row>
        <row r="17">
          <cell r="A17">
            <v>37834</v>
          </cell>
          <cell r="B17">
            <v>169931640.977671</v>
          </cell>
          <cell r="C17">
            <v>3955157.46472713</v>
          </cell>
          <cell r="D17">
            <v>770356.77243211</v>
          </cell>
          <cell r="E17">
            <v>3184800.69229502</v>
          </cell>
          <cell r="F17">
            <v>166746840.285376</v>
          </cell>
        </row>
        <row r="18">
          <cell r="A18">
            <v>37865</v>
          </cell>
          <cell r="B18">
            <v>166746840.285376</v>
          </cell>
          <cell r="C18">
            <v>3955157.46472713</v>
          </cell>
          <cell r="D18">
            <v>763137.890862908</v>
          </cell>
          <cell r="E18">
            <v>3192019.57386422</v>
          </cell>
          <cell r="F18">
            <v>163554820.711512</v>
          </cell>
        </row>
        <row r="19">
          <cell r="A19">
            <v>37895</v>
          </cell>
          <cell r="B19">
            <v>163554820.711512</v>
          </cell>
          <cell r="C19">
            <v>3955157.46472713</v>
          </cell>
          <cell r="D19">
            <v>748683.76492628</v>
          </cell>
          <cell r="E19">
            <v>3206473.69980085</v>
          </cell>
          <cell r="F19">
            <v>160348347.011711</v>
          </cell>
        </row>
        <row r="20">
          <cell r="A20">
            <v>37926</v>
          </cell>
          <cell r="B20">
            <v>160348347.011711</v>
          </cell>
          <cell r="C20">
            <v>3955157.46472713</v>
          </cell>
          <cell r="D20">
            <v>734180.513505973</v>
          </cell>
          <cell r="E20">
            <v>3220976.95122115</v>
          </cell>
          <cell r="F20">
            <v>157127370.06049</v>
          </cell>
        </row>
        <row r="21">
          <cell r="A21">
            <v>37956</v>
          </cell>
          <cell r="B21">
            <v>157127370.06049</v>
          </cell>
          <cell r="C21">
            <v>3955157.46472713</v>
          </cell>
          <cell r="D21">
            <v>719611.625363656</v>
          </cell>
          <cell r="E21">
            <v>3235545.83936347</v>
          </cell>
          <cell r="F21">
            <v>153891824.221127</v>
          </cell>
        </row>
        <row r="22">
          <cell r="A22">
            <v>37987</v>
          </cell>
          <cell r="B22">
            <v>153891824.221127</v>
          </cell>
          <cell r="C22">
            <v>3955157.46472713</v>
          </cell>
          <cell r="D22">
            <v>704976.840371664</v>
          </cell>
          <cell r="E22">
            <v>3250180.62435546</v>
          </cell>
          <cell r="F22">
            <v>150641643.596771</v>
          </cell>
        </row>
        <row r="23">
          <cell r="A23">
            <v>38018</v>
          </cell>
          <cell r="B23">
            <v>150641643.596771</v>
          </cell>
          <cell r="C23">
            <v>3955157.46472713</v>
          </cell>
          <cell r="D23">
            <v>690275.860387235</v>
          </cell>
          <cell r="E23">
            <v>3264881.60433989</v>
          </cell>
          <cell r="F23">
            <v>147376761.992431</v>
          </cell>
        </row>
        <row r="24">
          <cell r="A24">
            <v>38047</v>
          </cell>
          <cell r="B24">
            <v>147376761.992431</v>
          </cell>
          <cell r="C24">
            <v>3955157.46472713</v>
          </cell>
          <cell r="D24">
            <v>675508.386002192</v>
          </cell>
          <cell r="E24">
            <v>3279649.07872493</v>
          </cell>
          <cell r="F24">
            <v>144097112.913706</v>
          </cell>
        </row>
        <row r="25">
          <cell r="A25">
            <v>38078</v>
          </cell>
          <cell r="B25">
            <v>144097112.913706</v>
          </cell>
          <cell r="C25">
            <v>3955157.46472713</v>
          </cell>
          <cell r="D25">
            <v>660674.116453912</v>
          </cell>
          <cell r="E25">
            <v>3294483.34827321</v>
          </cell>
          <cell r="F25">
            <v>140802629.565433</v>
          </cell>
        </row>
        <row r="26">
          <cell r="A26">
            <v>38108</v>
          </cell>
          <cell r="B26">
            <v>140802629.565433</v>
          </cell>
          <cell r="C26">
            <v>3955157.46472713</v>
          </cell>
          <cell r="D26">
            <v>645772.749619382</v>
          </cell>
          <cell r="E26">
            <v>3309384.71510774</v>
          </cell>
          <cell r="F26">
            <v>137493244.850325</v>
          </cell>
        </row>
        <row r="27">
          <cell r="A27">
            <v>38139</v>
          </cell>
          <cell r="B27">
            <v>137493244.850325</v>
          </cell>
          <cell r="C27">
            <v>3955157.46472713</v>
          </cell>
          <cell r="D27">
            <v>630803.982009052</v>
          </cell>
          <cell r="E27">
            <v>3324353.48271807</v>
          </cell>
          <cell r="F27">
            <v>134168891.367607</v>
          </cell>
        </row>
        <row r="28">
          <cell r="A28">
            <v>38169</v>
          </cell>
          <cell r="B28">
            <v>134168891.367607</v>
          </cell>
          <cell r="C28">
            <v>3955157.46472713</v>
          </cell>
          <cell r="D28">
            <v>615767.508760647</v>
          </cell>
          <cell r="E28">
            <v>3339389.95596648</v>
          </cell>
          <cell r="F28">
            <v>130829501.411641</v>
          </cell>
        </row>
        <row r="29">
          <cell r="A29">
            <v>38200</v>
          </cell>
          <cell r="B29">
            <v>130829501.411641</v>
          </cell>
          <cell r="C29">
            <v>3955157.46472713</v>
          </cell>
          <cell r="D29">
            <v>600663.023632962</v>
          </cell>
          <cell r="E29">
            <v>3354494.44109416</v>
          </cell>
          <cell r="F29">
            <v>127475006.970547</v>
          </cell>
        </row>
        <row r="30">
          <cell r="A30">
            <v>38231</v>
          </cell>
          <cell r="B30">
            <v>127475006.970547</v>
          </cell>
          <cell r="C30">
            <v>3955157.46472713</v>
          </cell>
          <cell r="D30">
            <v>585490.218999625</v>
          </cell>
          <cell r="E30">
            <v>3369667.2457275</v>
          </cell>
          <cell r="F30">
            <v>124105339.724819</v>
          </cell>
        </row>
        <row r="31">
          <cell r="A31">
            <v>38261</v>
          </cell>
          <cell r="B31">
            <v>124105339.724819</v>
          </cell>
          <cell r="C31">
            <v>3955157.46472713</v>
          </cell>
          <cell r="D31">
            <v>570248.785842829</v>
          </cell>
          <cell r="E31">
            <v>3384908.6788843</v>
          </cell>
          <cell r="F31">
            <v>120720431.045935</v>
          </cell>
        </row>
        <row r="32">
          <cell r="A32">
            <v>38292</v>
          </cell>
          <cell r="B32">
            <v>120720431.045935</v>
          </cell>
          <cell r="C32">
            <v>3955157.46472713</v>
          </cell>
          <cell r="D32">
            <v>554938.413747042</v>
          </cell>
          <cell r="E32">
            <v>3400219.05098008</v>
          </cell>
          <cell r="F32">
            <v>117320211.994955</v>
          </cell>
        </row>
        <row r="33">
          <cell r="A33">
            <v>38322</v>
          </cell>
          <cell r="B33">
            <v>117320211.994955</v>
          </cell>
          <cell r="C33">
            <v>3955157.46472713</v>
          </cell>
          <cell r="D33">
            <v>539558.790892683</v>
          </cell>
          <cell r="E33">
            <v>3415598.67383444</v>
          </cell>
          <cell r="F33">
            <v>113904613.32112</v>
          </cell>
        </row>
        <row r="34">
          <cell r="A34">
            <v>38353</v>
          </cell>
          <cell r="B34">
            <v>113904613.32112</v>
          </cell>
          <cell r="C34">
            <v>3955157.46472713</v>
          </cell>
          <cell r="D34">
            <v>524109.60404977</v>
          </cell>
          <cell r="E34">
            <v>3431047.86067736</v>
          </cell>
          <cell r="F34">
            <v>110473565.460443</v>
          </cell>
        </row>
        <row r="35">
          <cell r="A35">
            <v>38384</v>
          </cell>
          <cell r="B35">
            <v>110473565.460443</v>
          </cell>
          <cell r="C35">
            <v>3955157.46472713</v>
          </cell>
          <cell r="D35">
            <v>508590.538571543</v>
          </cell>
          <cell r="E35">
            <v>3446566.92615558</v>
          </cell>
          <cell r="F35">
            <v>107026998.534287</v>
          </cell>
        </row>
        <row r="36">
          <cell r="A36">
            <v>38412</v>
          </cell>
          <cell r="B36">
            <v>107026998.534287</v>
          </cell>
          <cell r="C36">
            <v>3955157.46472713</v>
          </cell>
          <cell r="D36">
            <v>493001.278388055</v>
          </cell>
          <cell r="E36">
            <v>3462156.18633907</v>
          </cell>
          <cell r="F36">
            <v>103564842.347948</v>
          </cell>
        </row>
        <row r="37">
          <cell r="A37">
            <v>38443</v>
          </cell>
          <cell r="B37">
            <v>103564842.347948</v>
          </cell>
          <cell r="C37">
            <v>3955157.46472713</v>
          </cell>
          <cell r="D37">
            <v>477341.505999734</v>
          </cell>
          <cell r="E37">
            <v>3477815.95872739</v>
          </cell>
          <cell r="F37">
            <v>100087026.389221</v>
          </cell>
        </row>
        <row r="38">
          <cell r="A38">
            <v>38473</v>
          </cell>
          <cell r="B38">
            <v>100087026.389221</v>
          </cell>
          <cell r="C38">
            <v>3955157.46472713</v>
          </cell>
          <cell r="D38">
            <v>461610.902470917</v>
          </cell>
          <cell r="E38">
            <v>3493546.56225621</v>
          </cell>
          <cell r="F38">
            <v>96593479.8269646</v>
          </cell>
        </row>
        <row r="39">
          <cell r="A39">
            <v>38504</v>
          </cell>
          <cell r="B39">
            <v>96593479.8269646</v>
          </cell>
          <cell r="C39">
            <v>3955157.46472713</v>
          </cell>
          <cell r="D39">
            <v>445809.147423354</v>
          </cell>
          <cell r="E39">
            <v>3509348.31730377</v>
          </cell>
          <cell r="F39">
            <v>93084131.5096609</v>
          </cell>
        </row>
        <row r="40">
          <cell r="A40">
            <v>38534</v>
          </cell>
          <cell r="B40">
            <v>93084131.5096609</v>
          </cell>
          <cell r="C40">
            <v>3955157.46472713</v>
          </cell>
          <cell r="D40">
            <v>429935.919029684</v>
          </cell>
          <cell r="E40">
            <v>3525221.54569744</v>
          </cell>
          <cell r="F40">
            <v>89558909.9639634</v>
          </cell>
        </row>
        <row r="41">
          <cell r="A41">
            <v>38565</v>
          </cell>
          <cell r="B41">
            <v>89558909.9639634</v>
          </cell>
          <cell r="C41">
            <v>3955157.46472713</v>
          </cell>
          <cell r="D41">
            <v>413990.894006882</v>
          </cell>
          <cell r="E41">
            <v>3541166.57072024</v>
          </cell>
          <cell r="F41">
            <v>86017743.3932432</v>
          </cell>
        </row>
        <row r="42">
          <cell r="A42">
            <v>38596</v>
          </cell>
          <cell r="B42">
            <v>86017743.3932432</v>
          </cell>
          <cell r="C42">
            <v>3955157.46472713</v>
          </cell>
          <cell r="D42">
            <v>397973.747609668</v>
          </cell>
          <cell r="E42">
            <v>3557183.71711746</v>
          </cell>
          <cell r="F42">
            <v>82460559.6761257</v>
          </cell>
        </row>
        <row r="43">
          <cell r="A43">
            <v>38626</v>
          </cell>
          <cell r="B43">
            <v>82460559.6761257</v>
          </cell>
          <cell r="C43">
            <v>3955157.46472713</v>
          </cell>
          <cell r="D43">
            <v>381884.153623903</v>
          </cell>
          <cell r="E43">
            <v>3573273.31110322</v>
          </cell>
          <cell r="F43">
            <v>78887286.3650225</v>
          </cell>
        </row>
        <row r="44">
          <cell r="A44">
            <v>38657</v>
          </cell>
          <cell r="B44">
            <v>78887286.3650225</v>
          </cell>
          <cell r="C44">
            <v>3955157.46472713</v>
          </cell>
          <cell r="D44">
            <v>365721.784359936</v>
          </cell>
          <cell r="E44">
            <v>3589435.68036719</v>
          </cell>
          <cell r="F44">
            <v>75297850.6846553</v>
          </cell>
        </row>
        <row r="45">
          <cell r="A45">
            <v>38687</v>
          </cell>
          <cell r="B45">
            <v>75297850.6846553</v>
          </cell>
          <cell r="C45">
            <v>3955157.46472713</v>
          </cell>
          <cell r="D45">
            <v>349486.310645936</v>
          </cell>
          <cell r="E45">
            <v>3605671.15408119</v>
          </cell>
          <cell r="F45">
            <v>71692179.5305741</v>
          </cell>
        </row>
        <row r="46">
          <cell r="A46">
            <v>38718</v>
          </cell>
          <cell r="B46">
            <v>71692179.5305741</v>
          </cell>
          <cell r="C46">
            <v>3955157.46472713</v>
          </cell>
          <cell r="D46">
            <v>333177.401821187</v>
          </cell>
          <cell r="E46">
            <v>3621980.06290594</v>
          </cell>
          <cell r="F46">
            <v>68070199.4676682</v>
          </cell>
        </row>
        <row r="47">
          <cell r="A47">
            <v>38749</v>
          </cell>
          <cell r="B47">
            <v>68070199.4676682</v>
          </cell>
          <cell r="C47">
            <v>3955157.46472713</v>
          </cell>
          <cell r="D47">
            <v>316794.725729349</v>
          </cell>
          <cell r="E47">
            <v>3638362.73899778</v>
          </cell>
          <cell r="F47">
            <v>64431836.7286704</v>
          </cell>
        </row>
        <row r="48">
          <cell r="A48">
            <v>38777</v>
          </cell>
          <cell r="B48">
            <v>64431836.7286704</v>
          </cell>
          <cell r="C48">
            <v>3955157.46472713</v>
          </cell>
          <cell r="D48">
            <v>300337.948711701</v>
          </cell>
          <cell r="E48">
            <v>3654819.51601543</v>
          </cell>
          <cell r="F48">
            <v>60777017.212655</v>
          </cell>
        </row>
        <row r="49">
          <cell r="A49">
            <v>38808</v>
          </cell>
          <cell r="B49">
            <v>60777017.212655</v>
          </cell>
          <cell r="C49">
            <v>3955157.46472713</v>
          </cell>
          <cell r="D49">
            <v>283806.735600338</v>
          </cell>
          <cell r="E49">
            <v>3671350.72912679</v>
          </cell>
          <cell r="F49">
            <v>57105666.4835282</v>
          </cell>
        </row>
        <row r="50">
          <cell r="A50">
            <v>38838</v>
          </cell>
          <cell r="B50">
            <v>57105666.4835282</v>
          </cell>
          <cell r="C50">
            <v>3955157.46472713</v>
          </cell>
          <cell r="D50">
            <v>267200.749711349</v>
          </cell>
          <cell r="E50">
            <v>3687956.71501578</v>
          </cell>
          <cell r="F50">
            <v>53417709.7685124</v>
          </cell>
        </row>
        <row r="51">
          <cell r="A51">
            <v>38869</v>
          </cell>
          <cell r="B51">
            <v>53417709.7685124</v>
          </cell>
          <cell r="C51">
            <v>3955157.46472713</v>
          </cell>
          <cell r="D51">
            <v>250519.652837959</v>
          </cell>
          <cell r="E51">
            <v>3704637.81188917</v>
          </cell>
          <cell r="F51">
            <v>49713071.9566233</v>
          </cell>
        </row>
        <row r="52">
          <cell r="A52">
            <v>38899</v>
          </cell>
          <cell r="B52">
            <v>49713071.9566233</v>
          </cell>
          <cell r="C52">
            <v>3955157.46472713</v>
          </cell>
          <cell r="D52">
            <v>233763.105243641</v>
          </cell>
          <cell r="E52">
            <v>3721394.35948349</v>
          </cell>
          <cell r="F52">
            <v>45991677.5971398</v>
          </cell>
        </row>
        <row r="53">
          <cell r="A53">
            <v>38930</v>
          </cell>
          <cell r="B53">
            <v>45991677.5971398</v>
          </cell>
          <cell r="C53">
            <v>3955157.46472713</v>
          </cell>
          <cell r="D53">
            <v>216930.765655196</v>
          </cell>
          <cell r="E53">
            <v>3738226.69907193</v>
          </cell>
          <cell r="F53">
            <v>42253450.8980678</v>
          </cell>
        </row>
        <row r="54">
          <cell r="A54">
            <v>38961</v>
          </cell>
          <cell r="B54">
            <v>42253450.8980678</v>
          </cell>
          <cell r="C54">
            <v>3955157.46472713</v>
          </cell>
          <cell r="D54">
            <v>200022.291255804</v>
          </cell>
          <cell r="E54">
            <v>3755135.17347132</v>
          </cell>
          <cell r="F54">
            <v>38498315.7245965</v>
          </cell>
        </row>
        <row r="55">
          <cell r="A55">
            <v>38991</v>
          </cell>
          <cell r="B55">
            <v>38498315.7245965</v>
          </cell>
          <cell r="C55">
            <v>3955157.46472713</v>
          </cell>
          <cell r="D55">
            <v>183037.337678039</v>
          </cell>
          <cell r="E55">
            <v>3772120.12704909</v>
          </cell>
          <cell r="F55">
            <v>34726195.5975474</v>
          </cell>
        </row>
        <row r="56">
          <cell r="A56">
            <v>39022</v>
          </cell>
          <cell r="B56">
            <v>34726195.5975474</v>
          </cell>
          <cell r="C56">
            <v>3955157.46472713</v>
          </cell>
          <cell r="D56">
            <v>165975.55899686</v>
          </cell>
          <cell r="E56">
            <v>3789181.90573027</v>
          </cell>
          <cell r="F56">
            <v>30937013.6918172</v>
          </cell>
        </row>
        <row r="57">
          <cell r="A57">
            <v>39052</v>
          </cell>
          <cell r="B57">
            <v>30937013.6918172</v>
          </cell>
          <cell r="C57">
            <v>3955157.46472713</v>
          </cell>
          <cell r="D57">
            <v>148836.60772256</v>
          </cell>
          <cell r="E57">
            <v>3806320.85700457</v>
          </cell>
          <cell r="F57">
            <v>27130692.8348126</v>
          </cell>
        </row>
        <row r="58">
          <cell r="A58">
            <v>39083</v>
          </cell>
          <cell r="B58">
            <v>27130692.8348126</v>
          </cell>
          <cell r="C58">
            <v>3955157.46472713</v>
          </cell>
          <cell r="D58">
            <v>131620.134793694</v>
          </cell>
          <cell r="E58">
            <v>3823537.32993343</v>
          </cell>
          <cell r="F58">
            <v>23307155.5048792</v>
          </cell>
        </row>
        <row r="59">
          <cell r="A59">
            <v>39114</v>
          </cell>
          <cell r="B59">
            <v>23307155.5048792</v>
          </cell>
          <cell r="C59">
            <v>3955157.46472713</v>
          </cell>
          <cell r="D59">
            <v>114325.789569968</v>
          </cell>
          <cell r="E59">
            <v>3840831.67515716</v>
          </cell>
          <cell r="F59">
            <v>19466323.829722</v>
          </cell>
        </row>
        <row r="60">
          <cell r="A60">
            <v>39142</v>
          </cell>
          <cell r="B60">
            <v>19466323.829722</v>
          </cell>
          <cell r="C60">
            <v>3955157.46472713</v>
          </cell>
          <cell r="D60">
            <v>96953.219825096</v>
          </cell>
          <cell r="E60">
            <v>3858204.24490203</v>
          </cell>
          <cell r="F60">
            <v>15608119.58482</v>
          </cell>
        </row>
        <row r="61">
          <cell r="A61">
            <v>39173</v>
          </cell>
          <cell r="B61">
            <v>15608119.58482</v>
          </cell>
          <cell r="C61">
            <v>3955157.46472713</v>
          </cell>
          <cell r="D61">
            <v>79502.0717396285</v>
          </cell>
          <cell r="E61">
            <v>3875655.3929875</v>
          </cell>
          <cell r="F61">
            <v>11732464.1918325</v>
          </cell>
        </row>
        <row r="62">
          <cell r="A62">
            <v>39203</v>
          </cell>
          <cell r="B62">
            <v>11732464.1918325</v>
          </cell>
          <cell r="C62">
            <v>3955157.46472713</v>
          </cell>
          <cell r="D62">
            <v>61971.9898937455</v>
          </cell>
          <cell r="E62">
            <v>3893185.47483338</v>
          </cell>
          <cell r="F62">
            <v>7839278.71699909</v>
          </cell>
        </row>
        <row r="63">
          <cell r="A63">
            <v>39234</v>
          </cell>
          <cell r="B63">
            <v>7839278.71699909</v>
          </cell>
          <cell r="C63">
            <v>3955157.46472713</v>
          </cell>
          <cell r="D63">
            <v>44362.6172600182</v>
          </cell>
          <cell r="E63">
            <v>3910794.84746711</v>
          </cell>
          <cell r="F63">
            <v>3928483.86953199</v>
          </cell>
        </row>
        <row r="64">
          <cell r="A64">
            <v>39264</v>
          </cell>
          <cell r="B64">
            <v>3928483.86953199</v>
          </cell>
          <cell r="C64">
            <v>3955157.46472713</v>
          </cell>
          <cell r="D64">
            <v>26673.5951961371</v>
          </cell>
          <cell r="E64">
            <v>3928483.86953099</v>
          </cell>
          <cell r="F64">
            <v>9.97446477413177E-0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8</v>
          </cell>
          <cell r="F34">
            <v>14756374.1881588</v>
          </cell>
        </row>
        <row r="35">
          <cell r="A35">
            <v>37834</v>
          </cell>
          <cell r="B35">
            <v>14756374.1881588</v>
          </cell>
          <cell r="C35">
            <v>343454.48079487</v>
          </cell>
          <cell r="D35">
            <v>66895.5629863198</v>
          </cell>
          <cell r="E35">
            <v>276558.91780855</v>
          </cell>
          <cell r="F35">
            <v>14479815.2703502</v>
          </cell>
        </row>
        <row r="36">
          <cell r="A36">
            <v>37865</v>
          </cell>
          <cell r="B36">
            <v>14479815.2703502</v>
          </cell>
          <cell r="C36">
            <v>343454.48079487</v>
          </cell>
          <cell r="D36">
            <v>66268.6961059537</v>
          </cell>
          <cell r="E36">
            <v>277185.784688916</v>
          </cell>
          <cell r="F36">
            <v>14202629.4856613</v>
          </cell>
        </row>
        <row r="37">
          <cell r="A37">
            <v>37895</v>
          </cell>
          <cell r="B37">
            <v>14202629.4856613</v>
          </cell>
          <cell r="C37">
            <v>343454.48079487</v>
          </cell>
          <cell r="D37">
            <v>65013.5414469595</v>
          </cell>
          <cell r="E37">
            <v>278440.93934791</v>
          </cell>
          <cell r="F37">
            <v>13924188.5463134</v>
          </cell>
        </row>
        <row r="38">
          <cell r="A38">
            <v>37926</v>
          </cell>
          <cell r="B38">
            <v>13924188.5463134</v>
          </cell>
          <cell r="C38">
            <v>343454.48079487</v>
          </cell>
          <cell r="D38">
            <v>63754.120872476</v>
          </cell>
          <cell r="E38">
            <v>279700.359922394</v>
          </cell>
          <cell r="F38">
            <v>13644488.186391</v>
          </cell>
        </row>
        <row r="39">
          <cell r="A39">
            <v>37956</v>
          </cell>
          <cell r="B39">
            <v>13644488.186391</v>
          </cell>
          <cell r="C39">
            <v>343454.48079487</v>
          </cell>
          <cell r="D39">
            <v>62489.00059413</v>
          </cell>
          <cell r="E39">
            <v>280965.48020074</v>
          </cell>
          <cell r="F39">
            <v>13363522.7061903</v>
          </cell>
        </row>
        <row r="40">
          <cell r="A40">
            <v>37987</v>
          </cell>
          <cell r="B40">
            <v>13363522.7061903</v>
          </cell>
          <cell r="C40">
            <v>343454.48079487</v>
          </cell>
          <cell r="D40">
            <v>61218.1580231842</v>
          </cell>
          <cell r="E40">
            <v>282236.322771686</v>
          </cell>
          <cell r="F40">
            <v>13081286.3834186</v>
          </cell>
        </row>
        <row r="41">
          <cell r="A41">
            <v>38018</v>
          </cell>
          <cell r="B41">
            <v>13081286.3834186</v>
          </cell>
          <cell r="C41">
            <v>343454.48079487</v>
          </cell>
          <cell r="D41">
            <v>59941.5672697801</v>
          </cell>
          <cell r="E41">
            <v>283512.91352509</v>
          </cell>
          <cell r="F41">
            <v>12797773.4698935</v>
          </cell>
        </row>
        <row r="42">
          <cell r="A42">
            <v>38047</v>
          </cell>
          <cell r="B42">
            <v>12797773.4698935</v>
          </cell>
          <cell r="C42">
            <v>343454.48079487</v>
          </cell>
          <cell r="D42">
            <v>58659.202334174</v>
          </cell>
          <cell r="E42">
            <v>284795.278460696</v>
          </cell>
          <cell r="F42">
            <v>12512978.1914328</v>
          </cell>
        </row>
        <row r="43">
          <cell r="A43">
            <v>38078</v>
          </cell>
          <cell r="B43">
            <v>12512978.1914328</v>
          </cell>
          <cell r="C43">
            <v>343454.48079487</v>
          </cell>
          <cell r="D43">
            <v>57371.0370990063</v>
          </cell>
          <cell r="E43">
            <v>286083.443695864</v>
          </cell>
          <cell r="F43">
            <v>12226894.7477369</v>
          </cell>
        </row>
        <row r="44">
          <cell r="A44">
            <v>38108</v>
          </cell>
          <cell r="B44">
            <v>12226894.7477369</v>
          </cell>
          <cell r="C44">
            <v>343454.48079487</v>
          </cell>
          <cell r="D44">
            <v>56077.0453287847</v>
          </cell>
          <cell r="E44">
            <v>287377.435466085</v>
          </cell>
          <cell r="F44">
            <v>11939517.3122708</v>
          </cell>
        </row>
        <row r="45">
          <cell r="A45">
            <v>38139</v>
          </cell>
          <cell r="B45">
            <v>11939517.3122708</v>
          </cell>
          <cell r="C45">
            <v>343454.48079487</v>
          </cell>
          <cell r="D45">
            <v>54777.200669351</v>
          </cell>
          <cell r="E45">
            <v>288677.280125519</v>
          </cell>
          <cell r="F45">
            <v>11650840.0321453</v>
          </cell>
        </row>
        <row r="46">
          <cell r="A46">
            <v>38169</v>
          </cell>
          <cell r="B46">
            <v>11650840.0321453</v>
          </cell>
          <cell r="C46">
            <v>343454.48079487</v>
          </cell>
          <cell r="D46">
            <v>53471.4766473433</v>
          </cell>
          <cell r="E46">
            <v>289983.004147527</v>
          </cell>
          <cell r="F46">
            <v>11360857.0279978</v>
          </cell>
        </row>
        <row r="47">
          <cell r="A47">
            <v>38200</v>
          </cell>
          <cell r="B47">
            <v>11360857.0279978</v>
          </cell>
          <cell r="C47">
            <v>343454.48079487</v>
          </cell>
          <cell r="D47">
            <v>52159.8466696578</v>
          </cell>
          <cell r="E47">
            <v>291294.634125212</v>
          </cell>
          <cell r="F47">
            <v>11069562.3938726</v>
          </cell>
        </row>
        <row r="48">
          <cell r="A48">
            <v>38231</v>
          </cell>
          <cell r="B48">
            <v>11069562.3938726</v>
          </cell>
          <cell r="C48">
            <v>343454.48079487</v>
          </cell>
          <cell r="D48">
            <v>50842.2840229062</v>
          </cell>
          <cell r="E48">
            <v>292612.196771964</v>
          </cell>
          <cell r="F48">
            <v>10776950.1971006</v>
          </cell>
        </row>
        <row r="49">
          <cell r="A49">
            <v>38261</v>
          </cell>
          <cell r="B49">
            <v>10776950.1971006</v>
          </cell>
          <cell r="C49">
            <v>343454.48079487</v>
          </cell>
          <cell r="D49">
            <v>49518.7618728726</v>
          </cell>
          <cell r="E49">
            <v>293935.718921997</v>
          </cell>
          <cell r="F49">
            <v>10483014.4781786</v>
          </cell>
        </row>
        <row r="50">
          <cell r="A50">
            <v>38292</v>
          </cell>
          <cell r="B50">
            <v>10483014.4781786</v>
          </cell>
          <cell r="C50">
            <v>343454.48079487</v>
          </cell>
          <cell r="D50">
            <v>48189.2532639663</v>
          </cell>
          <cell r="E50">
            <v>295265.227530904</v>
          </cell>
          <cell r="F50">
            <v>10187749.2506477</v>
          </cell>
        </row>
        <row r="51">
          <cell r="A51">
            <v>38322</v>
          </cell>
          <cell r="B51">
            <v>10187749.2506477</v>
          </cell>
          <cell r="C51">
            <v>343454.48079487</v>
          </cell>
          <cell r="D51">
            <v>46853.7311186731</v>
          </cell>
          <cell r="E51">
            <v>296600.749676197</v>
          </cell>
          <cell r="F51">
            <v>9891148.50097153</v>
          </cell>
        </row>
        <row r="52">
          <cell r="A52">
            <v>38353</v>
          </cell>
          <cell r="B52">
            <v>9891148.50097153</v>
          </cell>
          <cell r="C52">
            <v>343454.48079487</v>
          </cell>
          <cell r="D52">
            <v>45512.1682370036</v>
          </cell>
          <cell r="E52">
            <v>297942.312557866</v>
          </cell>
          <cell r="F52">
            <v>9593206.18841366</v>
          </cell>
        </row>
        <row r="53">
          <cell r="A53">
            <v>38384</v>
          </cell>
          <cell r="B53">
            <v>9593206.18841366</v>
          </cell>
          <cell r="C53">
            <v>343454.48079487</v>
          </cell>
          <cell r="D53">
            <v>44164.5372959398</v>
          </cell>
          <cell r="E53">
            <v>299289.94349893</v>
          </cell>
          <cell r="F53">
            <v>9293916.24491473</v>
          </cell>
        </row>
        <row r="54">
          <cell r="A54">
            <v>38412</v>
          </cell>
          <cell r="B54">
            <v>9293916.24491473</v>
          </cell>
          <cell r="C54">
            <v>343454.48079487</v>
          </cell>
          <cell r="D54">
            <v>42810.8108488777</v>
          </cell>
          <cell r="E54">
            <v>300643.669945992</v>
          </cell>
          <cell r="F54">
            <v>8993272.57496874</v>
          </cell>
        </row>
        <row r="55">
          <cell r="A55">
            <v>38443</v>
          </cell>
          <cell r="B55">
            <v>8993272.57496874</v>
          </cell>
          <cell r="C55">
            <v>343454.48079487</v>
          </cell>
          <cell r="D55">
            <v>41450.9613250692</v>
          </cell>
          <cell r="E55">
            <v>302003.519469801</v>
          </cell>
          <cell r="F55">
            <v>8691269.05549894</v>
          </cell>
        </row>
        <row r="56">
          <cell r="A56">
            <v>38473</v>
          </cell>
          <cell r="B56">
            <v>8691269.05549894</v>
          </cell>
          <cell r="C56">
            <v>343454.48079487</v>
          </cell>
          <cell r="D56">
            <v>40084.9610290601</v>
          </cell>
          <cell r="E56">
            <v>303369.51976581</v>
          </cell>
          <cell r="F56">
            <v>8387899.53573313</v>
          </cell>
        </row>
        <row r="57">
          <cell r="A57">
            <v>38504</v>
          </cell>
          <cell r="B57">
            <v>8387899.53573313</v>
          </cell>
          <cell r="C57">
            <v>343454.48079487</v>
          </cell>
          <cell r="D57">
            <v>38712.782140126</v>
          </cell>
          <cell r="E57">
            <v>304741.698654744</v>
          </cell>
          <cell r="F57">
            <v>8083157.83707839</v>
          </cell>
        </row>
        <row r="58">
          <cell r="A58">
            <v>38534</v>
          </cell>
          <cell r="B58">
            <v>8083157.83707839</v>
          </cell>
          <cell r="C58">
            <v>343454.48079487</v>
          </cell>
          <cell r="D58">
            <v>37334.3967117061</v>
          </cell>
          <cell r="E58">
            <v>306120.084083164</v>
          </cell>
          <cell r="F58">
            <v>7777037.75299522</v>
          </cell>
        </row>
        <row r="59">
          <cell r="A59">
            <v>38565</v>
          </cell>
          <cell r="B59">
            <v>7777037.75299522</v>
          </cell>
          <cell r="C59">
            <v>343454.48079487</v>
          </cell>
          <cell r="D59">
            <v>35949.7766708335</v>
          </cell>
          <cell r="E59">
            <v>307504.704124036</v>
          </cell>
          <cell r="F59">
            <v>7469533.04887118</v>
          </cell>
        </row>
        <row r="60">
          <cell r="A60">
            <v>38596</v>
          </cell>
          <cell r="B60">
            <v>7469533.04887118</v>
          </cell>
          <cell r="C60">
            <v>343454.48079487</v>
          </cell>
          <cell r="D60">
            <v>34558.8938175638</v>
          </cell>
          <cell r="E60">
            <v>308895.586977306</v>
          </cell>
          <cell r="F60">
            <v>7160637.46189388</v>
          </cell>
        </row>
        <row r="61">
          <cell r="A61">
            <v>38626</v>
          </cell>
          <cell r="B61">
            <v>7160637.46189388</v>
          </cell>
          <cell r="C61">
            <v>343454.48079487</v>
          </cell>
          <cell r="D61">
            <v>33161.7198244008</v>
          </cell>
          <cell r="E61">
            <v>310292.760970469</v>
          </cell>
          <cell r="F61">
            <v>6850344.70092341</v>
          </cell>
        </row>
        <row r="62">
          <cell r="A62">
            <v>38657</v>
          </cell>
          <cell r="B62">
            <v>6850344.70092341</v>
          </cell>
          <cell r="C62">
            <v>343454.48079487</v>
          </cell>
          <cell r="D62">
            <v>31758.2262357192</v>
          </cell>
          <cell r="E62">
            <v>311696.254559151</v>
          </cell>
          <cell r="F62">
            <v>6538648.44636426</v>
          </cell>
        </row>
        <row r="63">
          <cell r="A63">
            <v>38687</v>
          </cell>
          <cell r="B63">
            <v>6538648.44636426</v>
          </cell>
          <cell r="C63">
            <v>343454.48079487</v>
          </cell>
          <cell r="D63">
            <v>30348.3844671854</v>
          </cell>
          <cell r="E63">
            <v>313106.096327685</v>
          </cell>
          <cell r="F63">
            <v>6225542.35003657</v>
          </cell>
        </row>
        <row r="64">
          <cell r="A64">
            <v>38718</v>
          </cell>
          <cell r="B64">
            <v>6225542.35003657</v>
          </cell>
          <cell r="C64">
            <v>343454.48079487</v>
          </cell>
          <cell r="D64">
            <v>28932.1658051752</v>
          </cell>
          <cell r="E64">
            <v>314522.314989695</v>
          </cell>
          <cell r="F64">
            <v>5911020.03504688</v>
          </cell>
        </row>
        <row r="65">
          <cell r="A65">
            <v>38749</v>
          </cell>
          <cell r="B65">
            <v>5911020.03504688</v>
          </cell>
          <cell r="C65">
            <v>343454.48079487</v>
          </cell>
          <cell r="D65">
            <v>27509.5414061892</v>
          </cell>
          <cell r="E65">
            <v>315944.939388681</v>
          </cell>
          <cell r="F65">
            <v>5595075.0956582</v>
          </cell>
        </row>
        <row r="66">
          <cell r="A66">
            <v>38777</v>
          </cell>
          <cell r="B66">
            <v>5595075.0956582</v>
          </cell>
          <cell r="C66">
            <v>343454.48079487</v>
          </cell>
          <cell r="D66">
            <v>26080.4822962648</v>
          </cell>
          <cell r="E66">
            <v>317373.998498605</v>
          </cell>
          <cell r="F66">
            <v>5277701.09715959</v>
          </cell>
        </row>
        <row r="67">
          <cell r="A67">
            <v>38808</v>
          </cell>
          <cell r="B67">
            <v>5277701.09715959</v>
          </cell>
          <cell r="C67">
            <v>343454.48079487</v>
          </cell>
          <cell r="D67">
            <v>24644.959370387</v>
          </cell>
          <cell r="E67">
            <v>318809.521424483</v>
          </cell>
          <cell r="F67">
            <v>4958891.57573511</v>
          </cell>
        </row>
        <row r="68">
          <cell r="A68">
            <v>38838</v>
          </cell>
          <cell r="B68">
            <v>4958891.57573511</v>
          </cell>
          <cell r="C68">
            <v>343454.48079487</v>
          </cell>
          <cell r="D68">
            <v>23202.9433918947</v>
          </cell>
          <cell r="E68">
            <v>320251.537402975</v>
          </cell>
          <cell r="F68">
            <v>4638640.03833213</v>
          </cell>
        </row>
        <row r="69">
          <cell r="A69">
            <v>38869</v>
          </cell>
          <cell r="B69">
            <v>4638640.03833213</v>
          </cell>
          <cell r="C69">
            <v>343454.48079487</v>
          </cell>
          <cell r="D69">
            <v>21754.4049918858</v>
          </cell>
          <cell r="E69">
            <v>321700.075802984</v>
          </cell>
          <cell r="F69">
            <v>4316939.96252915</v>
          </cell>
        </row>
        <row r="70">
          <cell r="A70">
            <v>38899</v>
          </cell>
          <cell r="B70">
            <v>4316939.96252915</v>
          </cell>
          <cell r="C70">
            <v>343454.48079487</v>
          </cell>
          <cell r="D70">
            <v>20299.3146686189</v>
          </cell>
          <cell r="E70">
            <v>323155.166126251</v>
          </cell>
          <cell r="F70">
            <v>3993784.7964029</v>
          </cell>
        </row>
        <row r="71">
          <cell r="A71">
            <v>38930</v>
          </cell>
          <cell r="B71">
            <v>3993784.7964029</v>
          </cell>
          <cell r="C71">
            <v>343454.48079487</v>
          </cell>
          <cell r="D71">
            <v>18837.6427869126</v>
          </cell>
          <cell r="E71">
            <v>324616.838007957</v>
          </cell>
          <cell r="F71">
            <v>3669167.95839494</v>
          </cell>
        </row>
        <row r="72">
          <cell r="A72">
            <v>38961</v>
          </cell>
          <cell r="B72">
            <v>3669167.95839494</v>
          </cell>
          <cell r="C72">
            <v>343454.48079487</v>
          </cell>
          <cell r="D72">
            <v>17369.3595775418</v>
          </cell>
          <cell r="E72">
            <v>326085.121217328</v>
          </cell>
          <cell r="F72">
            <v>3343082.83717761</v>
          </cell>
        </row>
        <row r="73">
          <cell r="A73">
            <v>38991</v>
          </cell>
          <cell r="B73">
            <v>3343082.83717761</v>
          </cell>
          <cell r="C73">
            <v>343454.48079487</v>
          </cell>
          <cell r="D73">
            <v>15894.4351366311</v>
          </cell>
          <cell r="E73">
            <v>327560.045658239</v>
          </cell>
          <cell r="F73">
            <v>3015522.79151938</v>
          </cell>
        </row>
        <row r="74">
          <cell r="A74">
            <v>39022</v>
          </cell>
          <cell r="B74">
            <v>3015522.79151938</v>
          </cell>
          <cell r="C74">
            <v>343454.48079487</v>
          </cell>
          <cell r="D74">
            <v>14412.8394250465</v>
          </cell>
          <cell r="E74">
            <v>329041.641369823</v>
          </cell>
          <cell r="F74">
            <v>2686481.15014955</v>
          </cell>
        </row>
        <row r="75">
          <cell r="A75">
            <v>39052</v>
          </cell>
          <cell r="B75">
            <v>2686481.15014955</v>
          </cell>
          <cell r="C75">
            <v>343454.48079487</v>
          </cell>
          <cell r="D75">
            <v>12924.5422677829</v>
          </cell>
          <cell r="E75">
            <v>330529.938527087</v>
          </cell>
          <cell r="F75">
            <v>2355951.21162246</v>
          </cell>
        </row>
        <row r="76">
          <cell r="A76">
            <v>39083</v>
          </cell>
          <cell r="B76">
            <v>2355951.21162246</v>
          </cell>
          <cell r="C76">
            <v>343454.48079487</v>
          </cell>
          <cell r="D76">
            <v>11429.5133533499</v>
          </cell>
          <cell r="E76">
            <v>332024.96744152</v>
          </cell>
          <cell r="F76">
            <v>2023926.24418094</v>
          </cell>
        </row>
        <row r="77">
          <cell r="A77">
            <v>39114</v>
          </cell>
          <cell r="B77">
            <v>2023926.24418094</v>
          </cell>
          <cell r="C77">
            <v>343454.48079487</v>
          </cell>
          <cell r="D77">
            <v>9927.72223315439</v>
          </cell>
          <cell r="E77">
            <v>333526.758561716</v>
          </cell>
          <cell r="F77">
            <v>1690399.48561923</v>
          </cell>
        </row>
        <row r="78">
          <cell r="A78">
            <v>39142</v>
          </cell>
          <cell r="B78">
            <v>1690399.48561923</v>
          </cell>
          <cell r="C78">
            <v>343454.48079487</v>
          </cell>
          <cell r="D78">
            <v>8419.13832088039</v>
          </cell>
          <cell r="E78">
            <v>335035.34247399</v>
          </cell>
          <cell r="F78">
            <v>1355364.14314524</v>
          </cell>
        </row>
        <row r="79">
          <cell r="A79">
            <v>39173</v>
          </cell>
          <cell r="B79">
            <v>1355364.14314524</v>
          </cell>
          <cell r="C79">
            <v>343454.48079487</v>
          </cell>
          <cell r="D79">
            <v>6903.73089186613</v>
          </cell>
          <cell r="E79">
            <v>336550.749903004</v>
          </cell>
          <cell r="F79">
            <v>1018813.39324224</v>
          </cell>
        </row>
        <row r="80">
          <cell r="A80">
            <v>39203</v>
          </cell>
          <cell r="B80">
            <v>1018813.39324224</v>
          </cell>
          <cell r="C80">
            <v>343454.48079487</v>
          </cell>
          <cell r="D80">
            <v>5381.46908247828</v>
          </cell>
          <cell r="E80">
            <v>338073.011712392</v>
          </cell>
          <cell r="F80">
            <v>680740.381529844</v>
          </cell>
        </row>
        <row r="81">
          <cell r="A81">
            <v>39234</v>
          </cell>
          <cell r="B81">
            <v>680740.381529844</v>
          </cell>
          <cell r="C81">
            <v>343454.48079487</v>
          </cell>
          <cell r="D81">
            <v>3852.32188948338</v>
          </cell>
          <cell r="E81">
            <v>339602.158905387</v>
          </cell>
          <cell r="F81">
            <v>341138.222624458</v>
          </cell>
        </row>
        <row r="82">
          <cell r="A82">
            <v>39264</v>
          </cell>
          <cell r="B82">
            <v>341138.222624458</v>
          </cell>
          <cell r="C82">
            <v>343454.48079487</v>
          </cell>
          <cell r="D82">
            <v>2316.25816941642</v>
          </cell>
          <cell r="E82">
            <v>341138.222625454</v>
          </cell>
          <cell r="F82">
            <v>-9.95758455246687E-07</v>
          </cell>
        </row>
      </sheetData>
      <sheetData sheetId="3">
        <row r="28">
          <cell r="B28" t="str">
            <v>STARTING</v>
          </cell>
        </row>
      </sheetData>
      <sheetData sheetId="4">
        <row r="1">
          <cell r="A1" t="str">
            <v>Period</v>
          </cell>
        </row>
        <row r="28">
          <cell r="A28">
            <v>35278</v>
          </cell>
          <cell r="B28" t="str">
            <v>STARTING</v>
          </cell>
          <cell r="C28">
            <v>166462.75</v>
          </cell>
          <cell r="D28">
            <v>40158.7073311629</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2</v>
          </cell>
          <cell r="E30">
            <v>125766.808406318</v>
          </cell>
          <cell r="F30">
            <v>3914516.197952</v>
          </cell>
        </row>
        <row r="31">
          <cell r="A31">
            <v>37834</v>
          </cell>
          <cell r="B31">
            <v>3914516.197952</v>
          </cell>
          <cell r="C31">
            <v>91110.3304366934</v>
          </cell>
          <cell r="D31">
            <v>17745.8067640491</v>
          </cell>
          <cell r="E31">
            <v>73364.5236726443</v>
          </cell>
          <cell r="F31">
            <v>3841151.67427936</v>
          </cell>
        </row>
        <row r="32">
          <cell r="A32">
            <v>37865</v>
          </cell>
          <cell r="B32">
            <v>3841151.67427936</v>
          </cell>
          <cell r="C32">
            <v>91110.3304366934</v>
          </cell>
          <cell r="D32">
            <v>17579.5138437244</v>
          </cell>
          <cell r="E32">
            <v>73530.816592969</v>
          </cell>
          <cell r="F32">
            <v>3767620.85768639</v>
          </cell>
        </row>
        <row r="33">
          <cell r="A33">
            <v>37895</v>
          </cell>
          <cell r="B33">
            <v>3767620.85768639</v>
          </cell>
          <cell r="C33">
            <v>91110.3304366934</v>
          </cell>
          <cell r="D33">
            <v>17246.5510724557</v>
          </cell>
          <cell r="E33">
            <v>73863.7793642377</v>
          </cell>
          <cell r="F33">
            <v>3693757.07832215</v>
          </cell>
        </row>
        <row r="34">
          <cell r="A34">
            <v>37926</v>
          </cell>
          <cell r="B34">
            <v>3693757.07832215</v>
          </cell>
          <cell r="C34">
            <v>91110.3304366934</v>
          </cell>
          <cell r="D34">
            <v>16912.4566549527</v>
          </cell>
          <cell r="E34">
            <v>74197.8737817407</v>
          </cell>
          <cell r="F34">
            <v>3619559.20454041</v>
          </cell>
        </row>
        <row r="35">
          <cell r="A35">
            <v>37956</v>
          </cell>
          <cell r="B35">
            <v>3619559.20454041</v>
          </cell>
          <cell r="C35">
            <v>91110.3304366934</v>
          </cell>
          <cell r="D35">
            <v>16576.8502411551</v>
          </cell>
          <cell r="E35">
            <v>74533.4801955383</v>
          </cell>
          <cell r="F35">
            <v>3545025.72434487</v>
          </cell>
        </row>
        <row r="36">
          <cell r="A36">
            <v>37987</v>
          </cell>
          <cell r="B36">
            <v>3545025.72434487</v>
          </cell>
          <cell r="C36">
            <v>91110.3304366934</v>
          </cell>
          <cell r="D36">
            <v>16239.7258388066</v>
          </cell>
          <cell r="E36">
            <v>74870.6045978868</v>
          </cell>
          <cell r="F36">
            <v>3470155.11974698</v>
          </cell>
        </row>
        <row r="37">
          <cell r="A37">
            <v>38018</v>
          </cell>
          <cell r="B37">
            <v>3470155.11974698</v>
          </cell>
          <cell r="C37">
            <v>91110.3304366934</v>
          </cell>
          <cell r="D37">
            <v>15901.0765799415</v>
          </cell>
          <cell r="E37">
            <v>75209.2538567519</v>
          </cell>
          <cell r="F37">
            <v>3394945.86589023</v>
          </cell>
        </row>
        <row r="38">
          <cell r="A38">
            <v>38047</v>
          </cell>
          <cell r="B38">
            <v>3394945.86589023</v>
          </cell>
          <cell r="C38">
            <v>91110.3304366934</v>
          </cell>
          <cell r="D38">
            <v>15560.8955674444</v>
          </cell>
          <cell r="E38">
            <v>75549.434869249</v>
          </cell>
          <cell r="F38">
            <v>3319396.43102098</v>
          </cell>
        </row>
        <row r="39">
          <cell r="A39">
            <v>38078</v>
          </cell>
          <cell r="B39">
            <v>3319396.43102098</v>
          </cell>
          <cell r="C39">
            <v>91110.3304366934</v>
          </cell>
          <cell r="D39">
            <v>15219.1758729987</v>
          </cell>
          <cell r="E39">
            <v>75891.1545636947</v>
          </cell>
          <cell r="F39">
            <v>3243505.27645729</v>
          </cell>
        </row>
        <row r="40">
          <cell r="A40">
            <v>38108</v>
          </cell>
          <cell r="B40">
            <v>3243505.27645729</v>
          </cell>
          <cell r="C40">
            <v>91110.3304366934</v>
          </cell>
          <cell r="D40">
            <v>14875.9105369507</v>
          </cell>
          <cell r="E40">
            <v>76234.4198997427</v>
          </cell>
          <cell r="F40">
            <v>3167270.85655755</v>
          </cell>
        </row>
        <row r="41">
          <cell r="A41">
            <v>38139</v>
          </cell>
          <cell r="B41">
            <v>3167270.85655755</v>
          </cell>
          <cell r="C41">
            <v>91110.3304366934</v>
          </cell>
          <cell r="D41">
            <v>14531.092568167</v>
          </cell>
          <cell r="E41">
            <v>76579.2378685265</v>
          </cell>
          <cell r="F41">
            <v>3090691.61868902</v>
          </cell>
        </row>
        <row r="42">
          <cell r="A42">
            <v>38169</v>
          </cell>
          <cell r="B42">
            <v>3090691.61868902</v>
          </cell>
          <cell r="C42">
            <v>91110.3304366934</v>
          </cell>
          <cell r="D42">
            <v>14184.7149438922</v>
          </cell>
          <cell r="E42">
            <v>76925.6154928012</v>
          </cell>
          <cell r="F42">
            <v>3013766.00319622</v>
          </cell>
        </row>
        <row r="43">
          <cell r="A43">
            <v>38200</v>
          </cell>
          <cell r="B43">
            <v>3013766.00319622</v>
          </cell>
          <cell r="C43">
            <v>91110.3304366934</v>
          </cell>
          <cell r="D43">
            <v>13836.7706096065</v>
          </cell>
          <cell r="E43">
            <v>77273.5598270869</v>
          </cell>
          <cell r="F43">
            <v>2936492.44336913</v>
          </cell>
        </row>
        <row r="44">
          <cell r="A44">
            <v>38231</v>
          </cell>
          <cell r="B44">
            <v>2936492.44336913</v>
          </cell>
          <cell r="C44">
            <v>91110.3304366934</v>
          </cell>
          <cell r="D44">
            <v>13487.2524788815</v>
          </cell>
          <cell r="E44">
            <v>77623.0779578119</v>
          </cell>
          <cell r="F44">
            <v>2858869.36541132</v>
          </cell>
        </row>
        <row r="45">
          <cell r="A45">
            <v>38261</v>
          </cell>
          <cell r="B45">
            <v>2858869.36541132</v>
          </cell>
          <cell r="C45">
            <v>91110.3304366934</v>
          </cell>
          <cell r="D45">
            <v>13136.1534332357</v>
          </cell>
          <cell r="E45">
            <v>77974.1770034577</v>
          </cell>
          <cell r="F45">
            <v>2780895.18840786</v>
          </cell>
        </row>
        <row r="46">
          <cell r="A46">
            <v>38292</v>
          </cell>
          <cell r="B46">
            <v>2780895.18840786</v>
          </cell>
          <cell r="C46">
            <v>91110.3304366934</v>
          </cell>
          <cell r="D46">
            <v>12783.4663219901</v>
          </cell>
          <cell r="E46">
            <v>78326.8641147033</v>
          </cell>
          <cell r="F46">
            <v>2702568.32429316</v>
          </cell>
        </row>
        <row r="47">
          <cell r="A47">
            <v>38322</v>
          </cell>
          <cell r="B47">
            <v>2702568.32429316</v>
          </cell>
          <cell r="C47">
            <v>91110.3304366934</v>
          </cell>
          <cell r="D47">
            <v>12429.1839621223</v>
          </cell>
          <cell r="E47">
            <v>78681.1464745711</v>
          </cell>
          <cell r="F47">
            <v>2623887.17781859</v>
          </cell>
        </row>
        <row r="48">
          <cell r="A48">
            <v>38353</v>
          </cell>
          <cell r="B48">
            <v>2623887.17781859</v>
          </cell>
          <cell r="C48">
            <v>91110.3304366934</v>
          </cell>
          <cell r="D48">
            <v>12073.29913812</v>
          </cell>
          <cell r="E48">
            <v>79037.0312985734</v>
          </cell>
          <cell r="F48">
            <v>2544850.14652001</v>
          </cell>
        </row>
        <row r="49">
          <cell r="A49">
            <v>38384</v>
          </cell>
          <cell r="B49">
            <v>2544850.14652001</v>
          </cell>
          <cell r="C49">
            <v>91110.3304366934</v>
          </cell>
          <cell r="D49">
            <v>11715.8046018342</v>
          </cell>
          <cell r="E49">
            <v>79394.5258348592</v>
          </cell>
          <cell r="F49">
            <v>2465455.62068515</v>
          </cell>
        </row>
        <row r="50">
          <cell r="A50">
            <v>38412</v>
          </cell>
          <cell r="B50">
            <v>2465455.62068515</v>
          </cell>
          <cell r="C50">
            <v>91110.3304366934</v>
          </cell>
          <cell r="D50">
            <v>11356.6930723317</v>
          </cell>
          <cell r="E50">
            <v>79753.6373643617</v>
          </cell>
          <cell r="F50">
            <v>2385701.98332079</v>
          </cell>
        </row>
        <row r="51">
          <cell r="A51">
            <v>38443</v>
          </cell>
          <cell r="B51">
            <v>2385701.98332079</v>
          </cell>
          <cell r="C51">
            <v>91110.3304366934</v>
          </cell>
          <cell r="D51">
            <v>10995.9572357468</v>
          </cell>
          <cell r="E51">
            <v>80114.3732009466</v>
          </cell>
          <cell r="F51">
            <v>2305587.61011985</v>
          </cell>
        </row>
        <row r="52">
          <cell r="A52">
            <v>38473</v>
          </cell>
          <cell r="B52">
            <v>2305587.61011985</v>
          </cell>
          <cell r="C52">
            <v>91110.3304366934</v>
          </cell>
          <cell r="D52">
            <v>10633.5897451321</v>
          </cell>
          <cell r="E52">
            <v>80476.7406915613</v>
          </cell>
          <cell r="F52">
            <v>2225110.86942828</v>
          </cell>
        </row>
        <row r="53">
          <cell r="A53">
            <v>38504</v>
          </cell>
          <cell r="B53">
            <v>2225110.86942828</v>
          </cell>
          <cell r="C53">
            <v>91110.3304366934</v>
          </cell>
          <cell r="D53">
            <v>10269.5832203091</v>
          </cell>
          <cell r="E53">
            <v>80840.7472163843</v>
          </cell>
          <cell r="F53">
            <v>2144270.1222119</v>
          </cell>
        </row>
        <row r="54">
          <cell r="A54">
            <v>38534</v>
          </cell>
          <cell r="B54">
            <v>2144270.1222119</v>
          </cell>
          <cell r="C54">
            <v>91110.3304366934</v>
          </cell>
          <cell r="D54">
            <v>9903.93024771775</v>
          </cell>
          <cell r="E54">
            <v>81206.4001889756</v>
          </cell>
          <cell r="F54">
            <v>2063063.72202292</v>
          </cell>
        </row>
        <row r="55">
          <cell r="A55">
            <v>38565</v>
          </cell>
          <cell r="B55">
            <v>2063063.72202292</v>
          </cell>
          <cell r="C55">
            <v>91110.3304366934</v>
          </cell>
          <cell r="D55">
            <v>9536.6233802656</v>
          </cell>
          <cell r="E55">
            <v>81573.7070564278</v>
          </cell>
          <cell r="F55">
            <v>1981490.0149665</v>
          </cell>
        </row>
        <row r="56">
          <cell r="A56">
            <v>38596</v>
          </cell>
          <cell r="B56">
            <v>1981490.0149665</v>
          </cell>
          <cell r="C56">
            <v>91110.3304366934</v>
          </cell>
          <cell r="D56">
            <v>9167.65513717602</v>
          </cell>
          <cell r="E56">
            <v>81942.6752995174</v>
          </cell>
          <cell r="F56">
            <v>1899547.33966698</v>
          </cell>
        </row>
        <row r="57">
          <cell r="A57">
            <v>38626</v>
          </cell>
          <cell r="B57">
            <v>1899547.33966698</v>
          </cell>
          <cell r="C57">
            <v>91110.3304366934</v>
          </cell>
          <cell r="D57">
            <v>8797.01800383588</v>
          </cell>
          <cell r="E57">
            <v>82313.3124328575</v>
          </cell>
          <cell r="F57">
            <v>1817234.02723412</v>
          </cell>
        </row>
        <row r="58">
          <cell r="A58">
            <v>38657</v>
          </cell>
          <cell r="B58">
            <v>1817234.02723412</v>
          </cell>
          <cell r="C58">
            <v>91110.3304366934</v>
          </cell>
          <cell r="D58">
            <v>8424.70443164249</v>
          </cell>
          <cell r="E58">
            <v>82685.6260050509</v>
          </cell>
          <cell r="F58">
            <v>1734548.40122907</v>
          </cell>
        </row>
        <row r="59">
          <cell r="A59">
            <v>38687</v>
          </cell>
          <cell r="B59">
            <v>1734548.40122907</v>
          </cell>
          <cell r="C59">
            <v>91110.3304366934</v>
          </cell>
          <cell r="D59">
            <v>8050.7068378499</v>
          </cell>
          <cell r="E59">
            <v>83059.6235988435</v>
          </cell>
          <cell r="F59">
            <v>1651488.77763023</v>
          </cell>
        </row>
        <row r="60">
          <cell r="A60">
            <v>38718</v>
          </cell>
          <cell r="B60">
            <v>1651488.77763023</v>
          </cell>
          <cell r="C60">
            <v>91110.3304366934</v>
          </cell>
          <cell r="D60">
            <v>7675.01760541441</v>
          </cell>
          <cell r="E60">
            <v>83435.312831279</v>
          </cell>
          <cell r="F60">
            <v>1568053.46479895</v>
          </cell>
        </row>
        <row r="61">
          <cell r="A61">
            <v>38749</v>
          </cell>
          <cell r="B61">
            <v>1568053.46479895</v>
          </cell>
          <cell r="C61">
            <v>91110.3304366934</v>
          </cell>
          <cell r="D61">
            <v>7297.62908283946</v>
          </cell>
          <cell r="E61">
            <v>83812.7013538539</v>
          </cell>
          <cell r="F61">
            <v>1484240.76344509</v>
          </cell>
        </row>
        <row r="62">
          <cell r="A62">
            <v>38777</v>
          </cell>
          <cell r="B62">
            <v>1484240.76344509</v>
          </cell>
          <cell r="C62">
            <v>91110.3304366934</v>
          </cell>
          <cell r="D62">
            <v>6918.53358401983</v>
          </cell>
          <cell r="E62">
            <v>84191.7968526736</v>
          </cell>
          <cell r="F62">
            <v>1400048.96659242</v>
          </cell>
        </row>
        <row r="63">
          <cell r="A63">
            <v>38808</v>
          </cell>
          <cell r="B63">
            <v>1400048.96659242</v>
          </cell>
          <cell r="C63">
            <v>91110.3304366934</v>
          </cell>
          <cell r="D63">
            <v>6537.72338808503</v>
          </cell>
          <cell r="E63">
            <v>84572.6070486084</v>
          </cell>
          <cell r="F63">
            <v>1315476.35954381</v>
          </cell>
        </row>
        <row r="64">
          <cell r="A64">
            <v>38838</v>
          </cell>
          <cell r="B64">
            <v>1315476.35954381</v>
          </cell>
          <cell r="C64">
            <v>91110.3304366934</v>
          </cell>
          <cell r="D64">
            <v>6155.19073924213</v>
          </cell>
          <cell r="E64">
            <v>84955.1396974513</v>
          </cell>
          <cell r="F64">
            <v>1230521.21984636</v>
          </cell>
        </row>
        <row r="65">
          <cell r="A65">
            <v>38869</v>
          </cell>
          <cell r="B65">
            <v>1230521.21984636</v>
          </cell>
          <cell r="C65">
            <v>91110.3304366934</v>
          </cell>
          <cell r="D65">
            <v>5770.92784661772</v>
          </cell>
          <cell r="E65">
            <v>85339.4025900757</v>
          </cell>
          <cell r="F65">
            <v>1145181.81725629</v>
          </cell>
        </row>
        <row r="66">
          <cell r="A66">
            <v>38899</v>
          </cell>
          <cell r="B66">
            <v>1145181.81725629</v>
          </cell>
          <cell r="C66">
            <v>91110.3304366934</v>
          </cell>
          <cell r="D66">
            <v>5384.92688409933</v>
          </cell>
          <cell r="E66">
            <v>85725.4035525941</v>
          </cell>
          <cell r="F66">
            <v>1059456.41370369</v>
          </cell>
        </row>
        <row r="67">
          <cell r="A67">
            <v>38930</v>
          </cell>
          <cell r="B67">
            <v>1059456.41370369</v>
          </cell>
          <cell r="C67">
            <v>91110.3304366934</v>
          </cell>
          <cell r="D67">
            <v>4997.17999017595</v>
          </cell>
          <cell r="E67">
            <v>86113.1504465175</v>
          </cell>
          <cell r="F67">
            <v>973343.263257174</v>
          </cell>
        </row>
        <row r="68">
          <cell r="A68">
            <v>38961</v>
          </cell>
          <cell r="B68">
            <v>973343.263257174</v>
          </cell>
          <cell r="C68">
            <v>91110.3304366934</v>
          </cell>
          <cell r="D68">
            <v>4607.67926777796</v>
          </cell>
          <cell r="E68">
            <v>86502.6511689154</v>
          </cell>
          <cell r="F68">
            <v>886840.612088258</v>
          </cell>
        </row>
        <row r="69">
          <cell r="A69">
            <v>38991</v>
          </cell>
          <cell r="B69">
            <v>886840.612088258</v>
          </cell>
          <cell r="C69">
            <v>91110.3304366934</v>
          </cell>
          <cell r="D69">
            <v>4216.41678411631</v>
          </cell>
          <cell r="E69">
            <v>86893.9136525771</v>
          </cell>
          <cell r="F69">
            <v>799946.698435681</v>
          </cell>
        </row>
        <row r="70">
          <cell r="A70">
            <v>39022</v>
          </cell>
          <cell r="B70">
            <v>799946.698435681</v>
          </cell>
          <cell r="C70">
            <v>91110.3304366934</v>
          </cell>
          <cell r="D70">
            <v>3823.38457052093</v>
          </cell>
          <cell r="E70">
            <v>87286.9458661725</v>
          </cell>
          <cell r="F70">
            <v>712659.752569509</v>
          </cell>
        </row>
        <row r="71">
          <cell r="A71">
            <v>39052</v>
          </cell>
          <cell r="B71">
            <v>712659.752569509</v>
          </cell>
          <cell r="C71">
            <v>91110.3304366934</v>
          </cell>
          <cell r="D71">
            <v>3428.57462227843</v>
          </cell>
          <cell r="E71">
            <v>87681.755814415</v>
          </cell>
          <cell r="F71">
            <v>624977.996755094</v>
          </cell>
        </row>
        <row r="72">
          <cell r="A72">
            <v>39083</v>
          </cell>
          <cell r="B72">
            <v>624977.996755094</v>
          </cell>
          <cell r="C72">
            <v>91110.3304366934</v>
          </cell>
          <cell r="D72">
            <v>3031.9788984691</v>
          </cell>
          <cell r="E72">
            <v>88078.3515382243</v>
          </cell>
          <cell r="F72">
            <v>536899.645216869</v>
          </cell>
        </row>
        <row r="73">
          <cell r="A73">
            <v>39114</v>
          </cell>
          <cell r="B73">
            <v>536899.645216869</v>
          </cell>
          <cell r="C73">
            <v>91110.3304366934</v>
          </cell>
          <cell r="D73">
            <v>2633.58932180312</v>
          </cell>
          <cell r="E73">
            <v>88476.7411148903</v>
          </cell>
          <cell r="F73">
            <v>448422.904101979</v>
          </cell>
        </row>
        <row r="74">
          <cell r="A74">
            <v>39142</v>
          </cell>
          <cell r="B74">
            <v>448422.904101979</v>
          </cell>
          <cell r="C74">
            <v>91110.3304366934</v>
          </cell>
          <cell r="D74">
            <v>2233.39777845606</v>
          </cell>
          <cell r="E74">
            <v>88876.9326582373</v>
          </cell>
          <cell r="F74">
            <v>359545.971443742</v>
          </cell>
        </row>
        <row r="75">
          <cell r="A75">
            <v>39173</v>
          </cell>
          <cell r="B75">
            <v>359545.971443742</v>
          </cell>
          <cell r="C75">
            <v>91110.3304366934</v>
          </cell>
          <cell r="D75">
            <v>1831.39611790363</v>
          </cell>
          <cell r="E75">
            <v>89278.9343187898</v>
          </cell>
          <cell r="F75">
            <v>270267.037124952</v>
          </cell>
        </row>
        <row r="76">
          <cell r="A76">
            <v>39203</v>
          </cell>
          <cell r="B76">
            <v>270267.037124952</v>
          </cell>
          <cell r="C76">
            <v>91110.3304366934</v>
          </cell>
          <cell r="D76">
            <v>1427.57615275571</v>
          </cell>
          <cell r="E76">
            <v>89682.7542839377</v>
          </cell>
          <cell r="F76">
            <v>180584.282841014</v>
          </cell>
        </row>
        <row r="77">
          <cell r="A77">
            <v>39234</v>
          </cell>
          <cell r="B77">
            <v>180584.282841014</v>
          </cell>
          <cell r="C77">
            <v>91110.3304366934</v>
          </cell>
          <cell r="D77">
            <v>1021.92965858952</v>
          </cell>
          <cell r="E77">
            <v>90088.4007781039</v>
          </cell>
          <cell r="F77">
            <v>90495.8820629104</v>
          </cell>
        </row>
        <row r="78">
          <cell r="A78">
            <v>39264</v>
          </cell>
          <cell r="B78">
            <v>90495.8820629104</v>
          </cell>
          <cell r="C78">
            <v>91110.3304366934</v>
          </cell>
          <cell r="D78">
            <v>614.448373782229</v>
          </cell>
          <cell r="E78">
            <v>90495.8820629112</v>
          </cell>
          <cell r="F78">
            <v>-7.8580342233181E-10</v>
          </cell>
        </row>
      </sheetData>
      <sheetData sheetId="5">
        <row r="18">
          <cell r="F18">
            <v>0.032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v>
          </cell>
          <cell r="E4">
            <v>132223.581666667</v>
          </cell>
          <cell r="F4">
            <v>19799298.0816667</v>
          </cell>
        </row>
        <row r="5">
          <cell r="A5">
            <v>34578</v>
          </cell>
          <cell r="B5">
            <v>19799298.0816667</v>
          </cell>
          <cell r="C5">
            <v>166462.75</v>
          </cell>
          <cell r="D5">
            <v>34467.4294555555</v>
          </cell>
          <cell r="E5">
            <v>131995.320544444</v>
          </cell>
          <cell r="F5">
            <v>19764830.6522111</v>
          </cell>
        </row>
        <row r="6">
          <cell r="A6">
            <v>34608</v>
          </cell>
          <cell r="B6">
            <v>19764830.6522111</v>
          </cell>
          <cell r="C6">
            <v>166462.75</v>
          </cell>
          <cell r="D6">
            <v>34697.2123185926</v>
          </cell>
          <cell r="E6">
            <v>131765.537681407</v>
          </cell>
          <cell r="F6">
            <v>19730133.4398925</v>
          </cell>
        </row>
        <row r="7">
          <cell r="A7">
            <v>34639</v>
          </cell>
          <cell r="B7">
            <v>19730133.4398925</v>
          </cell>
          <cell r="C7">
            <v>166462.75</v>
          </cell>
          <cell r="D7">
            <v>34928.5270673832</v>
          </cell>
          <cell r="E7">
            <v>131534.222932617</v>
          </cell>
          <cell r="F7">
            <v>19695204.9128251</v>
          </cell>
        </row>
        <row r="8">
          <cell r="A8">
            <v>34669</v>
          </cell>
          <cell r="B8">
            <v>19695204.9128251</v>
          </cell>
          <cell r="C8">
            <v>166462.75</v>
          </cell>
          <cell r="D8">
            <v>35161.3839144991</v>
          </cell>
          <cell r="E8">
            <v>131301.366085501</v>
          </cell>
          <cell r="F8">
            <v>19660043.5289106</v>
          </cell>
        </row>
        <row r="9">
          <cell r="A9">
            <v>34700</v>
          </cell>
          <cell r="B9">
            <v>19660043.5289106</v>
          </cell>
          <cell r="C9">
            <v>166462.75</v>
          </cell>
          <cell r="D9">
            <v>35395.7931405957</v>
          </cell>
          <cell r="E9">
            <v>131066.956859404</v>
          </cell>
          <cell r="F9">
            <v>19624647.73577</v>
          </cell>
        </row>
        <row r="10">
          <cell r="A10">
            <v>34731</v>
          </cell>
          <cell r="B10">
            <v>19624647.73577</v>
          </cell>
          <cell r="C10">
            <v>166462.75</v>
          </cell>
          <cell r="D10">
            <v>35631.7650948664</v>
          </cell>
          <cell r="E10">
            <v>130830.984905134</v>
          </cell>
          <cell r="F10">
            <v>19589015.9706752</v>
          </cell>
        </row>
        <row r="11">
          <cell r="A11">
            <v>34759</v>
          </cell>
          <cell r="B11">
            <v>19589015.9706752</v>
          </cell>
          <cell r="C11">
            <v>166462.75</v>
          </cell>
          <cell r="D11">
            <v>35869.3101954988</v>
          </cell>
          <cell r="E11">
            <v>130593.439804501</v>
          </cell>
          <cell r="F11">
            <v>19553146.6604797</v>
          </cell>
        </row>
        <row r="12">
          <cell r="A12">
            <v>34790</v>
          </cell>
          <cell r="B12">
            <v>19553146.6604797</v>
          </cell>
          <cell r="C12">
            <v>166462.75</v>
          </cell>
          <cell r="D12">
            <v>36108.4389301355</v>
          </cell>
          <cell r="E12">
            <v>130354.311069865</v>
          </cell>
          <cell r="F12">
            <v>19517038.2215495</v>
          </cell>
        </row>
        <row r="13">
          <cell r="A13">
            <v>34820</v>
          </cell>
          <cell r="B13">
            <v>19517038.2215495</v>
          </cell>
          <cell r="C13">
            <v>166462.75</v>
          </cell>
          <cell r="D13">
            <v>36349.1618563364</v>
          </cell>
          <cell r="E13">
            <v>130113.588143664</v>
          </cell>
          <cell r="F13">
            <v>19480689.0596932</v>
          </cell>
        </row>
        <row r="14">
          <cell r="A14">
            <v>34851</v>
          </cell>
          <cell r="B14">
            <v>19480689.0596932</v>
          </cell>
          <cell r="C14">
            <v>166462.75</v>
          </cell>
          <cell r="D14">
            <v>36591.4896020453</v>
          </cell>
          <cell r="E14">
            <v>129871.260397955</v>
          </cell>
          <cell r="F14">
            <v>19444097.5700912</v>
          </cell>
        </row>
        <row r="15">
          <cell r="A15">
            <v>34881</v>
          </cell>
          <cell r="B15">
            <v>19444097.5700912</v>
          </cell>
          <cell r="C15">
            <v>166462.75</v>
          </cell>
          <cell r="D15">
            <v>36835.4328660589</v>
          </cell>
          <cell r="E15">
            <v>129627.317133941</v>
          </cell>
          <cell r="F15">
            <v>19407262.1372251</v>
          </cell>
        </row>
        <row r="16">
          <cell r="A16">
            <v>34912</v>
          </cell>
          <cell r="B16">
            <v>19407262.1372251</v>
          </cell>
          <cell r="C16">
            <v>166462.75</v>
          </cell>
          <cell r="D16">
            <v>37081.0024184993</v>
          </cell>
          <cell r="E16">
            <v>129381.747581501</v>
          </cell>
          <cell r="F16">
            <v>19370181.1348066</v>
          </cell>
        </row>
        <row r="17">
          <cell r="A17">
            <v>34943</v>
          </cell>
          <cell r="B17">
            <v>19370181.1348066</v>
          </cell>
          <cell r="C17">
            <v>166462.75</v>
          </cell>
          <cell r="D17">
            <v>37328.2091012893</v>
          </cell>
          <cell r="E17">
            <v>129134.540898711</v>
          </cell>
          <cell r="F17">
            <v>19332852.9257053</v>
          </cell>
        </row>
        <row r="18">
          <cell r="A18">
            <v>34973</v>
          </cell>
          <cell r="B18">
            <v>19332852.9257053</v>
          </cell>
          <cell r="C18">
            <v>166462.75</v>
          </cell>
          <cell r="D18">
            <v>37577.0638286312</v>
          </cell>
          <cell r="E18">
            <v>128885.686171369</v>
          </cell>
          <cell r="F18">
            <v>19295275.8618767</v>
          </cell>
        </row>
        <row r="19">
          <cell r="A19">
            <v>35004</v>
          </cell>
          <cell r="B19">
            <v>19295275.8618767</v>
          </cell>
          <cell r="C19">
            <v>166462.75</v>
          </cell>
          <cell r="D19">
            <v>37827.5775874888</v>
          </cell>
          <cell r="E19">
            <v>128635.172412511</v>
          </cell>
          <cell r="F19">
            <v>19257448.2842892</v>
          </cell>
        </row>
        <row r="20">
          <cell r="A20">
            <v>35034</v>
          </cell>
          <cell r="B20">
            <v>19257448.2842892</v>
          </cell>
          <cell r="C20">
            <v>166462.75</v>
          </cell>
          <cell r="D20">
            <v>38079.761438072</v>
          </cell>
          <cell r="E20">
            <v>128382.988561928</v>
          </cell>
          <cell r="F20">
            <v>19219368.5228511</v>
          </cell>
        </row>
        <row r="21">
          <cell r="A21">
            <v>35065</v>
          </cell>
          <cell r="B21">
            <v>19219368.5228511</v>
          </cell>
          <cell r="C21">
            <v>166462.75</v>
          </cell>
          <cell r="D21">
            <v>38333.6265143258</v>
          </cell>
          <cell r="E21">
            <v>128129.123485674</v>
          </cell>
          <cell r="F21">
            <v>19181034.8963368</v>
          </cell>
        </row>
        <row r="22">
          <cell r="A22">
            <v>35096</v>
          </cell>
          <cell r="B22">
            <v>19181034.8963368</v>
          </cell>
          <cell r="C22">
            <v>166462.75</v>
          </cell>
          <cell r="D22">
            <v>38589.1840244213</v>
          </cell>
          <cell r="E22">
            <v>127873.565975579</v>
          </cell>
          <cell r="F22">
            <v>19142445.7123124</v>
          </cell>
        </row>
        <row r="23">
          <cell r="A23">
            <v>35125</v>
          </cell>
          <cell r="B23">
            <v>19142445.7123124</v>
          </cell>
          <cell r="C23">
            <v>166462.75</v>
          </cell>
          <cell r="D23">
            <v>38846.4452512508</v>
          </cell>
          <cell r="E23">
            <v>127616.304748749</v>
          </cell>
          <cell r="F23">
            <v>19103599.2670611</v>
          </cell>
        </row>
        <row r="24">
          <cell r="A24">
            <v>35156</v>
          </cell>
          <cell r="B24">
            <v>19103599.2670611</v>
          </cell>
          <cell r="C24">
            <v>166462.75</v>
          </cell>
          <cell r="D24">
            <v>39105.4215529258</v>
          </cell>
          <cell r="E24">
            <v>127357.328447074</v>
          </cell>
          <cell r="F24">
            <v>19064493.8455082</v>
          </cell>
        </row>
        <row r="25">
          <cell r="A25">
            <v>35186</v>
          </cell>
          <cell r="B25">
            <v>19064493.8455082</v>
          </cell>
          <cell r="C25">
            <v>166462.75</v>
          </cell>
          <cell r="D25">
            <v>39366.1243632787</v>
          </cell>
          <cell r="E25">
            <v>127096.625636721</v>
          </cell>
          <cell r="F25">
            <v>19025127.7211449</v>
          </cell>
        </row>
        <row r="26">
          <cell r="A26">
            <v>35217</v>
          </cell>
          <cell r="B26">
            <v>19025127.7211449</v>
          </cell>
          <cell r="C26">
            <v>166462.75</v>
          </cell>
          <cell r="D26">
            <v>39628.5651923672</v>
          </cell>
          <cell r="E26">
            <v>126834.184807633</v>
          </cell>
          <cell r="F26">
            <v>18985499.1559526</v>
          </cell>
        </row>
        <row r="27">
          <cell r="A27">
            <v>35247</v>
          </cell>
          <cell r="B27">
            <v>18985499.1559526</v>
          </cell>
          <cell r="C27">
            <v>166462.75</v>
          </cell>
          <cell r="D27">
            <v>39892.755626983</v>
          </cell>
          <cell r="E27">
            <v>126569.994373017</v>
          </cell>
          <cell r="F27">
            <v>18945606.4003256</v>
          </cell>
        </row>
        <row r="28">
          <cell r="A28">
            <v>35278</v>
          </cell>
          <cell r="B28">
            <v>18945606.4003256</v>
          </cell>
          <cell r="C28">
            <v>166462.75</v>
          </cell>
          <cell r="D28">
            <v>40158.7073311629</v>
          </cell>
          <cell r="E28">
            <v>126304.042668837</v>
          </cell>
          <cell r="F28">
            <v>18905447.6929944</v>
          </cell>
        </row>
        <row r="29">
          <cell r="A29">
            <v>35309</v>
          </cell>
          <cell r="B29">
            <v>18905447.6929944</v>
          </cell>
          <cell r="C29">
            <v>166462.75</v>
          </cell>
          <cell r="D29">
            <v>40426.4320467039</v>
          </cell>
          <cell r="E29">
            <v>126036.317953296</v>
          </cell>
          <cell r="F29">
            <v>18865021.2609477</v>
          </cell>
        </row>
        <row r="30">
          <cell r="A30">
            <v>35339</v>
          </cell>
          <cell r="B30">
            <v>18865021.2609477</v>
          </cell>
          <cell r="C30">
            <v>166462.75</v>
          </cell>
          <cell r="D30">
            <v>40695.941593682</v>
          </cell>
          <cell r="E30">
            <v>125766.808406318</v>
          </cell>
          <cell r="F30">
            <v>18824325.319354</v>
          </cell>
        </row>
        <row r="31">
          <cell r="A31">
            <v>35370</v>
          </cell>
          <cell r="B31">
            <v>18824325.319354</v>
          </cell>
          <cell r="C31">
            <v>166462.75</v>
          </cell>
          <cell r="D31">
            <v>40967.2478709732</v>
          </cell>
          <cell r="E31">
            <v>125495.502129027</v>
          </cell>
          <cell r="F31">
            <v>18783358.071483</v>
          </cell>
        </row>
        <row r="32">
          <cell r="A32">
            <v>35400</v>
          </cell>
          <cell r="B32">
            <v>18783358.071483</v>
          </cell>
          <cell r="C32">
            <v>166462.75</v>
          </cell>
          <cell r="D32">
            <v>41240.3628567797</v>
          </cell>
          <cell r="E32">
            <v>125222.38714322</v>
          </cell>
          <cell r="F32">
            <v>18742117.7086263</v>
          </cell>
        </row>
        <row r="33">
          <cell r="A33">
            <v>35431</v>
          </cell>
          <cell r="B33">
            <v>18742117.7086263</v>
          </cell>
          <cell r="C33">
            <v>166462.75</v>
          </cell>
          <cell r="D33">
            <v>41515.2986091582</v>
          </cell>
          <cell r="E33">
            <v>124947.451390842</v>
          </cell>
          <cell r="F33">
            <v>18700602.4100171</v>
          </cell>
        </row>
        <row r="34">
          <cell r="A34">
            <v>35462</v>
          </cell>
          <cell r="B34">
            <v>18700602.4100171</v>
          </cell>
          <cell r="C34">
            <v>166462.75</v>
          </cell>
          <cell r="D34">
            <v>41792.0672665526</v>
          </cell>
          <cell r="E34">
            <v>124670.682733447</v>
          </cell>
          <cell r="F34">
            <v>18658810.3427506</v>
          </cell>
        </row>
        <row r="35">
          <cell r="A35">
            <v>35490</v>
          </cell>
          <cell r="B35">
            <v>18658810.3427506</v>
          </cell>
          <cell r="C35">
            <v>166462.75</v>
          </cell>
          <cell r="D35">
            <v>42070.6810483296</v>
          </cell>
          <cell r="E35">
            <v>124392.06895167</v>
          </cell>
          <cell r="F35">
            <v>18616739.6617022</v>
          </cell>
        </row>
        <row r="36">
          <cell r="A36">
            <v>35521</v>
          </cell>
          <cell r="B36">
            <v>18616739.6617022</v>
          </cell>
          <cell r="C36">
            <v>166462.75</v>
          </cell>
          <cell r="D36">
            <v>42351.1522553185</v>
          </cell>
          <cell r="E36">
            <v>124111.597744682</v>
          </cell>
          <cell r="F36">
            <v>18574388.5094469</v>
          </cell>
        </row>
        <row r="37">
          <cell r="A37">
            <v>35551</v>
          </cell>
          <cell r="B37">
            <v>18574388.5094469</v>
          </cell>
          <cell r="C37">
            <v>166462.75</v>
          </cell>
          <cell r="D37">
            <v>42633.4932703539</v>
          </cell>
          <cell r="E37">
            <v>123829.256729646</v>
          </cell>
          <cell r="F37">
            <v>18531755.0161766</v>
          </cell>
        </row>
        <row r="38">
          <cell r="A38">
            <v>35582</v>
          </cell>
          <cell r="B38">
            <v>18531755.0161766</v>
          </cell>
          <cell r="C38">
            <v>166462.75</v>
          </cell>
          <cell r="D38">
            <v>42917.716558823</v>
          </cell>
          <cell r="E38">
            <v>123545.033441177</v>
          </cell>
          <cell r="F38">
            <v>18488837.2996177</v>
          </cell>
        </row>
        <row r="39">
          <cell r="A39">
            <v>35612</v>
          </cell>
          <cell r="B39">
            <v>18488837.2996177</v>
          </cell>
          <cell r="C39">
            <v>166462.75</v>
          </cell>
          <cell r="D39">
            <v>43203.8346692151</v>
          </cell>
          <cell r="E39">
            <v>123258.915330785</v>
          </cell>
          <cell r="F39">
            <v>18445633.4649485</v>
          </cell>
        </row>
        <row r="40">
          <cell r="A40">
            <v>35643</v>
          </cell>
          <cell r="B40">
            <v>18445633.4649485</v>
          </cell>
          <cell r="C40">
            <v>166462.75</v>
          </cell>
          <cell r="D40">
            <v>43491.8602336765</v>
          </cell>
          <cell r="E40">
            <v>122970.889766323</v>
          </cell>
          <cell r="F40">
            <v>18402141.6047148</v>
          </cell>
        </row>
        <row r="41">
          <cell r="A41">
            <v>35674</v>
          </cell>
          <cell r="B41">
            <v>18402141.6047148</v>
          </cell>
          <cell r="C41">
            <v>166462.75</v>
          </cell>
          <cell r="D41">
            <v>43781.8059685677</v>
          </cell>
          <cell r="E41">
            <v>122680.944031432</v>
          </cell>
          <cell r="F41">
            <v>18358359.7987463</v>
          </cell>
        </row>
        <row r="42">
          <cell r="A42">
            <v>35704</v>
          </cell>
          <cell r="B42">
            <v>18358359.7987463</v>
          </cell>
          <cell r="C42">
            <v>166462.75</v>
          </cell>
          <cell r="D42">
            <v>44073.6846750248</v>
          </cell>
          <cell r="E42">
            <v>122389.065324975</v>
          </cell>
          <cell r="F42">
            <v>18314286.1140713</v>
          </cell>
        </row>
        <row r="43">
          <cell r="A43">
            <v>35735</v>
          </cell>
          <cell r="B43">
            <v>18314286.1140713</v>
          </cell>
          <cell r="C43">
            <v>166462.75</v>
          </cell>
          <cell r="D43">
            <v>44367.509239525</v>
          </cell>
          <cell r="E43">
            <v>122095.240760475</v>
          </cell>
          <cell r="F43">
            <v>18269918.6048317</v>
          </cell>
        </row>
        <row r="44">
          <cell r="A44">
            <v>35765</v>
          </cell>
          <cell r="B44">
            <v>18269918.6048317</v>
          </cell>
          <cell r="C44">
            <v>166462.75</v>
          </cell>
          <cell r="D44">
            <v>44663.2926344551</v>
          </cell>
          <cell r="E44">
            <v>121799.457365545</v>
          </cell>
          <cell r="F44">
            <v>18225255.3121973</v>
          </cell>
        </row>
        <row r="45">
          <cell r="A45">
            <v>35796</v>
          </cell>
          <cell r="B45">
            <v>18225255.3121973</v>
          </cell>
          <cell r="C45">
            <v>166462.75</v>
          </cell>
          <cell r="D45">
            <v>44961.0479186848</v>
          </cell>
          <cell r="E45">
            <v>121501.702081315</v>
          </cell>
          <cell r="F45">
            <v>18180294.2642786</v>
          </cell>
        </row>
        <row r="46">
          <cell r="A46">
            <v>35827</v>
          </cell>
          <cell r="B46">
            <v>18180294.2642786</v>
          </cell>
          <cell r="C46">
            <v>166462.75</v>
          </cell>
          <cell r="D46">
            <v>45260.7882381427</v>
          </cell>
          <cell r="E46">
            <v>121201.961761857</v>
          </cell>
          <cell r="F46">
            <v>18135033.4760404</v>
          </cell>
        </row>
        <row r="47">
          <cell r="A47">
            <v>35855</v>
          </cell>
          <cell r="B47">
            <v>18135033.4760404</v>
          </cell>
          <cell r="C47">
            <v>166462.75</v>
          </cell>
          <cell r="D47">
            <v>45562.526826397</v>
          </cell>
          <cell r="E47">
            <v>120900.223173603</v>
          </cell>
          <cell r="F47">
            <v>18089470.9492141</v>
          </cell>
        </row>
        <row r="48">
          <cell r="A48">
            <v>35886</v>
          </cell>
          <cell r="B48">
            <v>18089470.9492141</v>
          </cell>
          <cell r="C48">
            <v>166462.75</v>
          </cell>
          <cell r="D48">
            <v>45866.2770052396</v>
          </cell>
          <cell r="E48">
            <v>120596.47299476</v>
          </cell>
          <cell r="F48">
            <v>18043604.6722088</v>
          </cell>
        </row>
        <row r="49">
          <cell r="A49">
            <v>35916</v>
          </cell>
          <cell r="B49">
            <v>18043604.6722088</v>
          </cell>
          <cell r="C49">
            <v>166462.75</v>
          </cell>
          <cell r="D49">
            <v>46172.0521852746</v>
          </cell>
          <cell r="E49">
            <v>120290.697814725</v>
          </cell>
          <cell r="F49">
            <v>17997432.6200235</v>
          </cell>
        </row>
        <row r="50">
          <cell r="A50">
            <v>35947</v>
          </cell>
          <cell r="B50">
            <v>17997432.6200235</v>
          </cell>
          <cell r="C50">
            <v>166462.75</v>
          </cell>
          <cell r="D50">
            <v>46479.8658665097</v>
          </cell>
          <cell r="E50">
            <v>119982.88413349</v>
          </cell>
          <cell r="F50">
            <v>17950952.754157</v>
          </cell>
        </row>
        <row r="51">
          <cell r="A51">
            <v>35977</v>
          </cell>
          <cell r="B51">
            <v>17950952.754157</v>
          </cell>
          <cell r="C51">
            <v>166462.75</v>
          </cell>
          <cell r="D51">
            <v>46789.7316389531</v>
          </cell>
          <cell r="E51">
            <v>119673.018361047</v>
          </cell>
          <cell r="F51">
            <v>17904163.0225181</v>
          </cell>
        </row>
        <row r="52">
          <cell r="A52">
            <v>36008</v>
          </cell>
          <cell r="B52">
            <v>17904163.0225181</v>
          </cell>
          <cell r="C52">
            <v>166462.75</v>
          </cell>
          <cell r="D52">
            <v>47101.6631832128</v>
          </cell>
          <cell r="E52">
            <v>119361.086816787</v>
          </cell>
          <cell r="F52">
            <v>17857061.3593349</v>
          </cell>
        </row>
        <row r="53">
          <cell r="A53">
            <v>36039</v>
          </cell>
          <cell r="B53">
            <v>17857061.3593349</v>
          </cell>
          <cell r="C53">
            <v>166462.75</v>
          </cell>
          <cell r="D53">
            <v>47415.6742711009</v>
          </cell>
          <cell r="E53">
            <v>119047.075728899</v>
          </cell>
          <cell r="F53">
            <v>17809645.6850638</v>
          </cell>
        </row>
        <row r="54">
          <cell r="A54">
            <v>36069</v>
          </cell>
          <cell r="B54">
            <v>17809645.6850638</v>
          </cell>
          <cell r="C54">
            <v>166462.75</v>
          </cell>
          <cell r="D54">
            <v>47731.7787662416</v>
          </cell>
          <cell r="E54">
            <v>118730.971233758</v>
          </cell>
          <cell r="F54">
            <v>17761913.9062975</v>
          </cell>
        </row>
        <row r="55">
          <cell r="A55">
            <v>36100</v>
          </cell>
          <cell r="B55">
            <v>17761913.9062975</v>
          </cell>
          <cell r="C55">
            <v>166462.75</v>
          </cell>
          <cell r="D55">
            <v>48049.9906246832</v>
          </cell>
          <cell r="E55">
            <v>118412.759375317</v>
          </cell>
          <cell r="F55">
            <v>17713863.9156728</v>
          </cell>
        </row>
        <row r="56">
          <cell r="A56">
            <v>36130</v>
          </cell>
          <cell r="B56">
            <v>17713863.9156728</v>
          </cell>
          <cell r="C56">
            <v>166462.75</v>
          </cell>
          <cell r="D56">
            <v>48370.3238955144</v>
          </cell>
          <cell r="E56">
            <v>118092.426104486</v>
          </cell>
          <cell r="F56">
            <v>17665493.5917773</v>
          </cell>
        </row>
        <row r="57">
          <cell r="A57">
            <v>36161</v>
          </cell>
          <cell r="B57">
            <v>17665493.5917773</v>
          </cell>
          <cell r="C57">
            <v>166462.75</v>
          </cell>
          <cell r="D57">
            <v>48692.7927214845</v>
          </cell>
          <cell r="E57">
            <v>117769.957278516</v>
          </cell>
          <cell r="F57">
            <v>17616800.7990558</v>
          </cell>
        </row>
        <row r="58">
          <cell r="A58">
            <v>36192</v>
          </cell>
          <cell r="B58">
            <v>17616800.7990558</v>
          </cell>
          <cell r="C58">
            <v>166462.75</v>
          </cell>
          <cell r="D58">
            <v>49017.4113396277</v>
          </cell>
          <cell r="E58">
            <v>117445.338660372</v>
          </cell>
          <cell r="F58">
            <v>17567783.3877162</v>
          </cell>
        </row>
        <row r="59">
          <cell r="A59">
            <v>36220</v>
          </cell>
          <cell r="B59">
            <v>17567783.3877162</v>
          </cell>
          <cell r="C59">
            <v>166462.75</v>
          </cell>
          <cell r="D59">
            <v>49344.1940818919</v>
          </cell>
          <cell r="E59">
            <v>117118.555918108</v>
          </cell>
          <cell r="F59">
            <v>17518439.1936343</v>
          </cell>
        </row>
        <row r="60">
          <cell r="A60">
            <v>36251</v>
          </cell>
          <cell r="B60">
            <v>17518439.1936343</v>
          </cell>
          <cell r="C60">
            <v>166462.75</v>
          </cell>
          <cell r="D60">
            <v>49673.1553757712</v>
          </cell>
          <cell r="E60">
            <v>116789.594624229</v>
          </cell>
          <cell r="F60">
            <v>17468766.0382585</v>
          </cell>
        </row>
        <row r="61">
          <cell r="A61">
            <v>36281</v>
          </cell>
          <cell r="B61">
            <v>17468766.0382585</v>
          </cell>
          <cell r="C61">
            <v>166462.75</v>
          </cell>
          <cell r="D61">
            <v>50004.309744943</v>
          </cell>
          <cell r="E61">
            <v>116458.440255057</v>
          </cell>
          <cell r="F61">
            <v>17418761.7285136</v>
          </cell>
        </row>
        <row r="62">
          <cell r="A62">
            <v>36312</v>
          </cell>
          <cell r="B62">
            <v>17418761.7285136</v>
          </cell>
          <cell r="C62">
            <v>166462.75</v>
          </cell>
          <cell r="D62">
            <v>50337.6718099093</v>
          </cell>
          <cell r="E62">
            <v>116125.078190091</v>
          </cell>
          <cell r="F62">
            <v>17368424.0567037</v>
          </cell>
        </row>
        <row r="63">
          <cell r="A63">
            <v>36342</v>
          </cell>
          <cell r="B63">
            <v>17368424.0567037</v>
          </cell>
          <cell r="C63">
            <v>166462.75</v>
          </cell>
          <cell r="D63">
            <v>50673.256288642</v>
          </cell>
          <cell r="E63">
            <v>115789.493711358</v>
          </cell>
          <cell r="F63">
            <v>17317750.8004151</v>
          </cell>
        </row>
        <row r="64">
          <cell r="A64">
            <v>36373</v>
          </cell>
          <cell r="B64">
            <v>17317750.8004151</v>
          </cell>
          <cell r="C64">
            <v>166462.75</v>
          </cell>
          <cell r="D64">
            <v>51011.0779972329</v>
          </cell>
          <cell r="E64">
            <v>115451.672002767</v>
          </cell>
          <cell r="F64">
            <v>17266739.7224178</v>
          </cell>
        </row>
        <row r="65">
          <cell r="A65">
            <v>36404</v>
          </cell>
          <cell r="B65">
            <v>17266739.7224178</v>
          </cell>
          <cell r="C65">
            <v>166462.75</v>
          </cell>
          <cell r="D65">
            <v>51351.1518505478</v>
          </cell>
          <cell r="E65">
            <v>115111.598149452</v>
          </cell>
          <cell r="F65">
            <v>17215388.5705673</v>
          </cell>
        </row>
        <row r="66">
          <cell r="A66">
            <v>36434</v>
          </cell>
          <cell r="B66">
            <v>17215388.5705673</v>
          </cell>
          <cell r="C66">
            <v>166462.75</v>
          </cell>
          <cell r="D66">
            <v>51693.4928628848</v>
          </cell>
          <cell r="E66">
            <v>114769.257137115</v>
          </cell>
          <cell r="F66">
            <v>17163695.0777044</v>
          </cell>
        </row>
        <row r="67">
          <cell r="A67">
            <v>36465</v>
          </cell>
          <cell r="B67">
            <v>17163695.0777044</v>
          </cell>
          <cell r="C67">
            <v>166462.75</v>
          </cell>
          <cell r="D67">
            <v>52038.1161486374</v>
          </cell>
          <cell r="E67">
            <v>114424.633851363</v>
          </cell>
          <cell r="F67">
            <v>17111656.9615558</v>
          </cell>
        </row>
        <row r="68">
          <cell r="A68">
            <v>36495</v>
          </cell>
          <cell r="B68">
            <v>17111656.9615558</v>
          </cell>
          <cell r="C68">
            <v>166462.75</v>
          </cell>
          <cell r="D68">
            <v>52385.0369229616</v>
          </cell>
          <cell r="E68">
            <v>114077.713077038</v>
          </cell>
          <cell r="F68">
            <v>17059271.9246328</v>
          </cell>
        </row>
        <row r="69">
          <cell r="A69">
            <v>36526</v>
          </cell>
          <cell r="B69">
            <v>17059271.9246328</v>
          </cell>
          <cell r="C69">
            <v>166462.75</v>
          </cell>
          <cell r="D69">
            <v>52734.270502448</v>
          </cell>
          <cell r="E69">
            <v>113728.479497552</v>
          </cell>
          <cell r="F69">
            <v>17006537.6541303</v>
          </cell>
        </row>
        <row r="70">
          <cell r="A70">
            <v>36557</v>
          </cell>
          <cell r="B70">
            <v>17006537.6541303</v>
          </cell>
          <cell r="C70">
            <v>166462.75</v>
          </cell>
          <cell r="D70">
            <v>53085.8323057977</v>
          </cell>
          <cell r="E70">
            <v>113376.917694202</v>
          </cell>
          <cell r="F70">
            <v>16953451.8218246</v>
          </cell>
        </row>
        <row r="71">
          <cell r="A71">
            <v>36586</v>
          </cell>
          <cell r="B71">
            <v>16953451.8218246</v>
          </cell>
          <cell r="C71">
            <v>166462.75</v>
          </cell>
          <cell r="D71">
            <v>53439.737854503</v>
          </cell>
          <cell r="E71">
            <v>113023.012145497</v>
          </cell>
          <cell r="F71">
            <v>16900012.08397</v>
          </cell>
        </row>
        <row r="72">
          <cell r="A72">
            <v>36617</v>
          </cell>
          <cell r="B72">
            <v>16900012.08397</v>
          </cell>
          <cell r="C72">
            <v>166462.75</v>
          </cell>
          <cell r="D72">
            <v>53796.002773533</v>
          </cell>
          <cell r="E72">
            <v>112666.747226467</v>
          </cell>
          <cell r="F72">
            <v>16846216.0811965</v>
          </cell>
        </row>
        <row r="73">
          <cell r="A73">
            <v>36647</v>
          </cell>
          <cell r="B73">
            <v>16846216.0811965</v>
          </cell>
          <cell r="C73">
            <v>166462.75</v>
          </cell>
          <cell r="D73">
            <v>54154.6427920232</v>
          </cell>
          <cell r="E73">
            <v>112308.107207977</v>
          </cell>
          <cell r="F73">
            <v>16792061.4384045</v>
          </cell>
        </row>
        <row r="74">
          <cell r="A74">
            <v>36678</v>
          </cell>
          <cell r="B74">
            <v>16792061.4384045</v>
          </cell>
          <cell r="C74">
            <v>166462.75</v>
          </cell>
          <cell r="D74">
            <v>54515.6737439701</v>
          </cell>
          <cell r="E74">
            <v>111947.07625603</v>
          </cell>
          <cell r="F74">
            <v>16737545.7646605</v>
          </cell>
        </row>
        <row r="75">
          <cell r="A75">
            <v>36708</v>
          </cell>
          <cell r="B75">
            <v>16737545.7646605</v>
          </cell>
          <cell r="C75">
            <v>166462.75</v>
          </cell>
          <cell r="D75">
            <v>54879.1115689299</v>
          </cell>
          <cell r="E75">
            <v>111583.63843107</v>
          </cell>
          <cell r="F75">
            <v>16682666.6530916</v>
          </cell>
        </row>
        <row r="76">
          <cell r="A76">
            <v>36739</v>
          </cell>
          <cell r="B76">
            <v>16682666.6530916</v>
          </cell>
          <cell r="C76">
            <v>166462.75</v>
          </cell>
          <cell r="D76">
            <v>55244.9723127227</v>
          </cell>
          <cell r="E76">
            <v>111217.777687277</v>
          </cell>
          <cell r="F76">
            <v>16627421.6807789</v>
          </cell>
        </row>
        <row r="77">
          <cell r="A77">
            <v>36770</v>
          </cell>
          <cell r="B77">
            <v>16627421.6807789</v>
          </cell>
          <cell r="C77">
            <v>166462.75</v>
          </cell>
          <cell r="D77">
            <v>55613.2721281409</v>
          </cell>
          <cell r="E77">
            <v>110849.477871859</v>
          </cell>
          <cell r="F77">
            <v>16571808.4086507</v>
          </cell>
        </row>
        <row r="78">
          <cell r="A78">
            <v>36800</v>
          </cell>
          <cell r="B78">
            <v>16571808.4086507</v>
          </cell>
          <cell r="C78">
            <v>166462.75</v>
          </cell>
          <cell r="D78">
            <v>55984.0272756618</v>
          </cell>
          <cell r="E78">
            <v>110478.722724338</v>
          </cell>
          <cell r="F78">
            <v>16515824.3813751</v>
          </cell>
        </row>
        <row r="79">
          <cell r="A79">
            <v>36831</v>
          </cell>
          <cell r="B79">
            <v>16515824.3813751</v>
          </cell>
          <cell r="C79">
            <v>166462.75</v>
          </cell>
          <cell r="D79">
            <v>56357.2541241662</v>
          </cell>
          <cell r="E79">
            <v>110105.495875834</v>
          </cell>
          <cell r="F79">
            <v>16459467.1272509</v>
          </cell>
        </row>
        <row r="80">
          <cell r="A80">
            <v>36861</v>
          </cell>
          <cell r="B80">
            <v>16459467.1272509</v>
          </cell>
          <cell r="C80">
            <v>166462.75</v>
          </cell>
          <cell r="D80">
            <v>56732.9691516607</v>
          </cell>
          <cell r="E80">
            <v>109729.780848339</v>
          </cell>
          <cell r="F80">
            <v>16402734.1580992</v>
          </cell>
        </row>
        <row r="81">
          <cell r="A81">
            <v>36892</v>
          </cell>
          <cell r="B81">
            <v>16402734.1580992</v>
          </cell>
          <cell r="C81">
            <v>166462.75</v>
          </cell>
          <cell r="D81">
            <v>57111.1889460051</v>
          </cell>
          <cell r="E81">
            <v>109351.561053995</v>
          </cell>
          <cell r="F81">
            <v>16345622.9691532</v>
          </cell>
        </row>
        <row r="82">
          <cell r="A82">
            <v>36923</v>
          </cell>
          <cell r="B82">
            <v>16345622.9691532</v>
          </cell>
          <cell r="C82">
            <v>166462.75</v>
          </cell>
          <cell r="D82">
            <v>57491.9302056451</v>
          </cell>
          <cell r="E82">
            <v>108970.819794355</v>
          </cell>
          <cell r="F82">
            <v>16288131.0389476</v>
          </cell>
        </row>
        <row r="83">
          <cell r="A83">
            <v>36951</v>
          </cell>
          <cell r="B83">
            <v>16288131.0389476</v>
          </cell>
          <cell r="C83">
            <v>166462.75</v>
          </cell>
          <cell r="D83">
            <v>57875.2097403494</v>
          </cell>
          <cell r="E83">
            <v>108587.540259651</v>
          </cell>
          <cell r="F83">
            <v>16230255.8292072</v>
          </cell>
        </row>
        <row r="84">
          <cell r="A84">
            <v>36982</v>
          </cell>
          <cell r="B84">
            <v>16230255.8292072</v>
          </cell>
          <cell r="C84">
            <v>166462.75</v>
          </cell>
          <cell r="D84">
            <v>58261.0444719517</v>
          </cell>
          <cell r="E84">
            <v>108201.705528048</v>
          </cell>
          <cell r="F84">
            <v>16171994.7847353</v>
          </cell>
        </row>
        <row r="85">
          <cell r="A85">
            <v>37012</v>
          </cell>
          <cell r="B85">
            <v>16171994.7847353</v>
          </cell>
          <cell r="C85">
            <v>166462.75</v>
          </cell>
          <cell r="D85">
            <v>58649.4514350981</v>
          </cell>
          <cell r="E85">
            <v>107813.298564902</v>
          </cell>
          <cell r="F85">
            <v>16113345.3333002</v>
          </cell>
        </row>
        <row r="86">
          <cell r="A86">
            <v>37043</v>
          </cell>
          <cell r="B86">
            <v>16113345.3333002</v>
          </cell>
          <cell r="C86">
            <v>166462.75</v>
          </cell>
          <cell r="D86">
            <v>59040.4477779987</v>
          </cell>
          <cell r="E86">
            <v>107422.302222001</v>
          </cell>
          <cell r="F86">
            <v>16054304.8855222</v>
          </cell>
        </row>
        <row r="87">
          <cell r="A87">
            <v>37073</v>
          </cell>
          <cell r="B87">
            <v>16054304.8855222</v>
          </cell>
          <cell r="C87">
            <v>166462.75</v>
          </cell>
          <cell r="D87">
            <v>59434.0507631854</v>
          </cell>
          <cell r="E87">
            <v>107028.699236815</v>
          </cell>
          <cell r="F87">
            <v>15994870.834759</v>
          </cell>
        </row>
        <row r="88">
          <cell r="A88">
            <v>37104</v>
          </cell>
          <cell r="B88">
            <v>15994870.834759</v>
          </cell>
          <cell r="C88">
            <v>166462.75</v>
          </cell>
          <cell r="D88">
            <v>59830.2777682733</v>
          </cell>
          <cell r="E88">
            <v>106632.472231727</v>
          </cell>
          <cell r="F88">
            <v>15935040.5569907</v>
          </cell>
        </row>
        <row r="89">
          <cell r="A89">
            <v>37135</v>
          </cell>
          <cell r="B89">
            <v>15935040.5569907</v>
          </cell>
          <cell r="C89">
            <v>166462.75</v>
          </cell>
          <cell r="D89">
            <v>60229.1462867285</v>
          </cell>
          <cell r="E89">
            <v>106233.603713272</v>
          </cell>
          <cell r="F89">
            <v>15874811.410704</v>
          </cell>
        </row>
        <row r="90">
          <cell r="A90">
            <v>37165</v>
          </cell>
          <cell r="B90">
            <v>15874811.410704</v>
          </cell>
          <cell r="C90">
            <v>166462.75</v>
          </cell>
          <cell r="D90">
            <v>60630.67392864</v>
          </cell>
          <cell r="E90">
            <v>105832.07607136</v>
          </cell>
          <cell r="F90">
            <v>15814180.7367754</v>
          </cell>
        </row>
        <row r="91">
          <cell r="A91">
            <v>37196</v>
          </cell>
          <cell r="B91">
            <v>15814180.7367754</v>
          </cell>
          <cell r="C91">
            <v>166462.75</v>
          </cell>
          <cell r="D91">
            <v>61034.8784214976</v>
          </cell>
          <cell r="E91">
            <v>105427.871578502</v>
          </cell>
          <cell r="F91">
            <v>15753145.8583539</v>
          </cell>
        </row>
        <row r="92">
          <cell r="A92">
            <v>37226</v>
          </cell>
          <cell r="B92">
            <v>15753145.8583539</v>
          </cell>
          <cell r="C92">
            <v>166462.75</v>
          </cell>
          <cell r="D92">
            <v>61441.7776109742</v>
          </cell>
          <cell r="E92">
            <v>105020.972389026</v>
          </cell>
          <cell r="F92">
            <v>15691704.0807429</v>
          </cell>
        </row>
        <row r="93">
          <cell r="A93">
            <v>37257</v>
          </cell>
          <cell r="B93">
            <v>15691704.0807429</v>
          </cell>
          <cell r="C93">
            <v>166462.75</v>
          </cell>
          <cell r="D93">
            <v>61851.3894617141</v>
          </cell>
          <cell r="E93">
            <v>104611.360538286</v>
          </cell>
          <cell r="F93">
            <v>15629852.6912812</v>
          </cell>
        </row>
        <row r="94">
          <cell r="A94">
            <v>37288</v>
          </cell>
          <cell r="B94">
            <v>15629852.6912812</v>
          </cell>
          <cell r="C94">
            <v>166462.75</v>
          </cell>
          <cell r="D94">
            <v>62263.7320581255</v>
          </cell>
          <cell r="E94">
            <v>104199.017941874</v>
          </cell>
          <cell r="F94">
            <v>15567588.959223</v>
          </cell>
        </row>
        <row r="95">
          <cell r="A95">
            <v>37316</v>
          </cell>
          <cell r="B95">
            <v>15567588.959223</v>
          </cell>
          <cell r="C95">
            <v>166462.75</v>
          </cell>
          <cell r="D95">
            <v>62678.8236051797</v>
          </cell>
          <cell r="E95">
            <v>103783.92639482</v>
          </cell>
          <cell r="F95">
            <v>15504910.1356179</v>
          </cell>
        </row>
        <row r="96">
          <cell r="A96">
            <v>37347</v>
          </cell>
          <cell r="B96">
            <v>15504910.1356179</v>
          </cell>
          <cell r="C96">
            <v>166462.75</v>
          </cell>
          <cell r="D96">
            <v>63096.6824292142</v>
          </cell>
          <cell r="E96">
            <v>103366.067570786</v>
          </cell>
          <cell r="F96">
            <v>15441813.4531887</v>
          </cell>
        </row>
        <row r="97">
          <cell r="A97">
            <v>37377</v>
          </cell>
          <cell r="B97">
            <v>15441813.4531887</v>
          </cell>
          <cell r="C97">
            <v>166462.75</v>
          </cell>
          <cell r="D97">
            <v>63517.3269787423</v>
          </cell>
          <cell r="E97">
            <v>102945.423021258</v>
          </cell>
          <cell r="F97">
            <v>15378296.1262099</v>
          </cell>
        </row>
        <row r="98">
          <cell r="A98">
            <v>37408</v>
          </cell>
          <cell r="B98">
            <v>15378296.1262099</v>
          </cell>
          <cell r="C98">
            <v>166462.75</v>
          </cell>
          <cell r="D98">
            <v>63940.7758252673</v>
          </cell>
          <cell r="E98">
            <v>102521.974174733</v>
          </cell>
          <cell r="F98">
            <v>15314355.3503846</v>
          </cell>
        </row>
        <row r="99">
          <cell r="A99">
            <v>37438</v>
          </cell>
          <cell r="B99">
            <v>15314355.3503846</v>
          </cell>
          <cell r="C99">
            <v>166462.75</v>
          </cell>
          <cell r="D99">
            <v>64367.0476641024</v>
          </cell>
          <cell r="E99">
            <v>102095.702335898</v>
          </cell>
          <cell r="F99">
            <v>15249988.3027205</v>
          </cell>
        </row>
        <row r="100">
          <cell r="A100">
            <v>37469</v>
          </cell>
          <cell r="B100">
            <v>15249988.3027205</v>
          </cell>
          <cell r="C100">
            <v>166462.75</v>
          </cell>
          <cell r="D100">
            <v>64796.1613151964</v>
          </cell>
          <cell r="E100">
            <v>101666.588684804</v>
          </cell>
          <cell r="F100">
            <v>15185192.1414053</v>
          </cell>
        </row>
        <row r="101">
          <cell r="A101">
            <v>37500</v>
          </cell>
          <cell r="B101">
            <v>15185192.1414053</v>
          </cell>
          <cell r="C101">
            <v>166462.75</v>
          </cell>
          <cell r="D101">
            <v>65228.1357239644</v>
          </cell>
          <cell r="E101">
            <v>101234.614276036</v>
          </cell>
          <cell r="F101">
            <v>15119964.0056814</v>
          </cell>
        </row>
        <row r="102">
          <cell r="A102">
            <v>37530</v>
          </cell>
          <cell r="B102">
            <v>15119964.0056814</v>
          </cell>
          <cell r="C102">
            <v>166462.75</v>
          </cell>
          <cell r="D102">
            <v>65662.9899621241</v>
          </cell>
          <cell r="E102">
            <v>100799.760037876</v>
          </cell>
          <cell r="F102">
            <v>15054301.0157193</v>
          </cell>
        </row>
        <row r="103">
          <cell r="A103">
            <v>37561</v>
          </cell>
          <cell r="B103">
            <v>15054301.0157193</v>
          </cell>
          <cell r="C103">
            <v>166462.75</v>
          </cell>
          <cell r="D103">
            <v>66100.7432285383</v>
          </cell>
          <cell r="E103">
            <v>100362.006771462</v>
          </cell>
          <cell r="F103">
            <v>14988200.2724907</v>
          </cell>
        </row>
        <row r="104">
          <cell r="A104">
            <v>37591</v>
          </cell>
          <cell r="B104">
            <v>14988200.2724907</v>
          </cell>
          <cell r="C104">
            <v>166462.75</v>
          </cell>
          <cell r="D104">
            <v>66541.4148500619</v>
          </cell>
          <cell r="E104">
            <v>99921.3351499381</v>
          </cell>
          <cell r="F104">
            <v>14921658.8576407</v>
          </cell>
        </row>
        <row r="105">
          <cell r="A105">
            <v>37622</v>
          </cell>
          <cell r="B105">
            <v>14921658.8576407</v>
          </cell>
          <cell r="C105">
            <v>166462.75</v>
          </cell>
          <cell r="D105">
            <v>66985.0242823956</v>
          </cell>
          <cell r="E105">
            <v>99477.7257176044</v>
          </cell>
          <cell r="F105">
            <v>14854673.8333583</v>
          </cell>
        </row>
        <row r="106">
          <cell r="A106">
            <v>37653</v>
          </cell>
          <cell r="B106">
            <v>14854673.8333583</v>
          </cell>
          <cell r="C106">
            <v>166462.75</v>
          </cell>
          <cell r="D106">
            <v>67431.5911109449</v>
          </cell>
          <cell r="E106">
            <v>99031.1588890551</v>
          </cell>
          <cell r="F106">
            <v>14787242.2422473</v>
          </cell>
        </row>
        <row r="107">
          <cell r="A107">
            <v>37681</v>
          </cell>
          <cell r="B107">
            <v>14787242.2422473</v>
          </cell>
          <cell r="C107">
            <v>166462.75</v>
          </cell>
          <cell r="D107">
            <v>67881.1350516846</v>
          </cell>
          <cell r="E107">
            <v>98581.6149483154</v>
          </cell>
          <cell r="F107">
            <v>14719361.1071956</v>
          </cell>
        </row>
        <row r="108">
          <cell r="A108">
            <v>37712</v>
          </cell>
          <cell r="B108">
            <v>14719361.1071956</v>
          </cell>
          <cell r="C108">
            <v>166462.75</v>
          </cell>
          <cell r="D108">
            <v>68333.6759520291</v>
          </cell>
          <cell r="E108">
            <v>98129.0740479709</v>
          </cell>
          <cell r="F108">
            <v>14651027.4312436</v>
          </cell>
        </row>
        <row r="109">
          <cell r="A109">
            <v>37742</v>
          </cell>
          <cell r="B109">
            <v>14651027.4312436</v>
          </cell>
          <cell r="C109">
            <v>166462.75</v>
          </cell>
          <cell r="D109">
            <v>68789.2337917093</v>
          </cell>
          <cell r="E109">
            <v>97673.5162082907</v>
          </cell>
          <cell r="F109">
            <v>14582238.1974519</v>
          </cell>
        </row>
        <row r="110">
          <cell r="A110">
            <v>37773</v>
          </cell>
          <cell r="B110">
            <v>14582238.1974519</v>
          </cell>
          <cell r="C110">
            <v>166462.75</v>
          </cell>
          <cell r="D110">
            <v>69247.828683654</v>
          </cell>
          <cell r="E110">
            <v>97214.921316346</v>
          </cell>
          <cell r="F110">
            <v>14512990.3687682</v>
          </cell>
        </row>
        <row r="111">
          <cell r="A111">
            <v>37803</v>
          </cell>
          <cell r="B111">
            <v>14512990.3687682</v>
          </cell>
          <cell r="C111">
            <v>166462.75</v>
          </cell>
          <cell r="D111">
            <v>69709.4808748784</v>
          </cell>
          <cell r="E111">
            <v>96753.2691251216</v>
          </cell>
          <cell r="F111">
            <v>14443280.8878934</v>
          </cell>
        </row>
        <row r="112">
          <cell r="A112">
            <v>37834</v>
          </cell>
          <cell r="B112">
            <v>14443280.8878934</v>
          </cell>
          <cell r="C112">
            <v>166462.75</v>
          </cell>
          <cell r="D112">
            <v>70174.2107473776</v>
          </cell>
          <cell r="E112">
            <v>96288.5392526224</v>
          </cell>
          <cell r="F112">
            <v>14373106.677146</v>
          </cell>
        </row>
        <row r="113">
          <cell r="A113">
            <v>37865</v>
          </cell>
          <cell r="B113">
            <v>14373106.677146</v>
          </cell>
          <cell r="C113">
            <v>166462.75</v>
          </cell>
          <cell r="D113">
            <v>70642.0388190268</v>
          </cell>
          <cell r="E113">
            <v>95820.7111809732</v>
          </cell>
          <cell r="F113">
            <v>14302464.638327</v>
          </cell>
        </row>
        <row r="114">
          <cell r="A114">
            <v>37895</v>
          </cell>
          <cell r="B114">
            <v>14302464.638327</v>
          </cell>
          <cell r="C114">
            <v>166462.75</v>
          </cell>
          <cell r="D114">
            <v>71112.985744487</v>
          </cell>
          <cell r="E114">
            <v>95349.764255513</v>
          </cell>
          <cell r="F114">
            <v>14231351.6525825</v>
          </cell>
        </row>
        <row r="115">
          <cell r="A115">
            <v>37926</v>
          </cell>
          <cell r="B115">
            <v>14231351.6525825</v>
          </cell>
          <cell r="C115">
            <v>166462.75</v>
          </cell>
          <cell r="D115">
            <v>71587.0723161169</v>
          </cell>
          <cell r="E115">
            <v>94875.6776838831</v>
          </cell>
          <cell r="F115">
            <v>14159764.5802664</v>
          </cell>
        </row>
        <row r="116">
          <cell r="A116">
            <v>37956</v>
          </cell>
          <cell r="B116">
            <v>14159764.5802664</v>
          </cell>
          <cell r="C116">
            <v>166462.75</v>
          </cell>
          <cell r="D116">
            <v>72064.319464891</v>
          </cell>
          <cell r="E116">
            <v>94398.430535109</v>
          </cell>
          <cell r="F116">
            <v>14087700.2608015</v>
          </cell>
        </row>
        <row r="117">
          <cell r="A117">
            <v>37987</v>
          </cell>
          <cell r="B117">
            <v>14087700.2608015</v>
          </cell>
          <cell r="C117">
            <v>166462.75</v>
          </cell>
          <cell r="D117">
            <v>72544.7482613236</v>
          </cell>
          <cell r="E117">
            <v>93918.0017386764</v>
          </cell>
          <cell r="F117">
            <v>14015155.5125401</v>
          </cell>
        </row>
        <row r="118">
          <cell r="A118">
            <v>38018</v>
          </cell>
          <cell r="B118">
            <v>14015155.5125401</v>
          </cell>
          <cell r="C118">
            <v>166462.75</v>
          </cell>
          <cell r="D118">
            <v>73028.3799163991</v>
          </cell>
          <cell r="E118">
            <v>93434.3700836009</v>
          </cell>
          <cell r="F118">
            <v>13942127.1326237</v>
          </cell>
        </row>
        <row r="119">
          <cell r="A119">
            <v>38047</v>
          </cell>
          <cell r="B119">
            <v>13942127.1326237</v>
          </cell>
          <cell r="C119">
            <v>166462.75</v>
          </cell>
          <cell r="D119">
            <v>73515.2357825084</v>
          </cell>
          <cell r="E119">
            <v>92947.5142174916</v>
          </cell>
          <cell r="F119">
            <v>13868611.8968412</v>
          </cell>
        </row>
        <row r="120">
          <cell r="A120">
            <v>38078</v>
          </cell>
          <cell r="B120">
            <v>13868611.8968412</v>
          </cell>
          <cell r="C120">
            <v>166462.75</v>
          </cell>
          <cell r="D120">
            <v>74005.3373543918</v>
          </cell>
          <cell r="E120">
            <v>92457.4126456082</v>
          </cell>
          <cell r="F120">
            <v>13794606.5594868</v>
          </cell>
        </row>
        <row r="121">
          <cell r="A121">
            <v>38108</v>
          </cell>
          <cell r="B121">
            <v>13794606.5594868</v>
          </cell>
          <cell r="C121">
            <v>166462.75</v>
          </cell>
          <cell r="D121">
            <v>74498.7062700877</v>
          </cell>
          <cell r="E121">
            <v>91964.0437299123</v>
          </cell>
          <cell r="F121">
            <v>13720107.8532168</v>
          </cell>
        </row>
        <row r="122">
          <cell r="A122">
            <v>38139</v>
          </cell>
          <cell r="B122">
            <v>13720107.8532168</v>
          </cell>
          <cell r="C122">
            <v>166462.75</v>
          </cell>
          <cell r="D122">
            <v>74995.3643118883</v>
          </cell>
          <cell r="E122">
            <v>91467.3856881117</v>
          </cell>
          <cell r="F122">
            <v>13645112.4889049</v>
          </cell>
        </row>
        <row r="123">
          <cell r="A123">
            <v>38169</v>
          </cell>
          <cell r="B123">
            <v>13645112.4889049</v>
          </cell>
          <cell r="C123">
            <v>166462.75</v>
          </cell>
          <cell r="D123">
            <v>75495.3334073009</v>
          </cell>
          <cell r="E123">
            <v>90967.4165926991</v>
          </cell>
          <cell r="F123">
            <v>13569617.1554976</v>
          </cell>
        </row>
        <row r="124">
          <cell r="A124">
            <v>38200</v>
          </cell>
          <cell r="B124">
            <v>13569617.1554976</v>
          </cell>
          <cell r="C124">
            <v>166462.75</v>
          </cell>
          <cell r="D124">
            <v>75998.6356300163</v>
          </cell>
          <cell r="E124">
            <v>90464.1143699837</v>
          </cell>
          <cell r="F124">
            <v>13493618.5198675</v>
          </cell>
        </row>
        <row r="125">
          <cell r="A125">
            <v>38231</v>
          </cell>
          <cell r="B125">
            <v>13493618.5198675</v>
          </cell>
          <cell r="C125">
            <v>166462.75</v>
          </cell>
          <cell r="D125">
            <v>76505.293200883</v>
          </cell>
          <cell r="E125">
            <v>89957.456799117</v>
          </cell>
          <cell r="F125">
            <v>13417113.2266667</v>
          </cell>
        </row>
        <row r="126">
          <cell r="A126">
            <v>38261</v>
          </cell>
          <cell r="B126">
            <v>13417113.2266667</v>
          </cell>
          <cell r="C126">
            <v>166462.75</v>
          </cell>
          <cell r="D126">
            <v>77015.3284888889</v>
          </cell>
          <cell r="E126">
            <v>89447.4215111111</v>
          </cell>
          <cell r="F126">
            <v>13340097.8981778</v>
          </cell>
        </row>
        <row r="127">
          <cell r="A127">
            <v>38292</v>
          </cell>
          <cell r="B127">
            <v>13340097.8981778</v>
          </cell>
          <cell r="C127">
            <v>166462.75</v>
          </cell>
          <cell r="D127">
            <v>77528.7640121482</v>
          </cell>
          <cell r="E127">
            <v>88933.9859878518</v>
          </cell>
          <cell r="F127">
            <v>13262569.1341656</v>
          </cell>
        </row>
        <row r="128">
          <cell r="A128">
            <v>38322</v>
          </cell>
          <cell r="B128">
            <v>13262569.1341656</v>
          </cell>
          <cell r="C128">
            <v>166462.75</v>
          </cell>
          <cell r="D128">
            <v>78045.6224388958</v>
          </cell>
          <cell r="E128">
            <v>88417.1275611042</v>
          </cell>
          <cell r="F128">
            <v>13184523.5117267</v>
          </cell>
        </row>
        <row r="129">
          <cell r="A129">
            <v>38353</v>
          </cell>
          <cell r="B129">
            <v>13184523.5117267</v>
          </cell>
          <cell r="C129">
            <v>166462.75</v>
          </cell>
          <cell r="D129">
            <v>78565.9265884885</v>
          </cell>
          <cell r="E129">
            <v>87896.8234115115</v>
          </cell>
          <cell r="F129">
            <v>13105957.5851382</v>
          </cell>
        </row>
        <row r="130">
          <cell r="A130">
            <v>38384</v>
          </cell>
          <cell r="B130">
            <v>13105957.5851382</v>
          </cell>
          <cell r="C130">
            <v>166462.75</v>
          </cell>
          <cell r="D130">
            <v>79089.6994324117</v>
          </cell>
          <cell r="E130">
            <v>87373.0505675883</v>
          </cell>
          <cell r="F130">
            <v>13026867.8857058</v>
          </cell>
        </row>
        <row r="131">
          <cell r="A131">
            <v>38412</v>
          </cell>
          <cell r="B131">
            <v>13026867.8857058</v>
          </cell>
          <cell r="C131">
            <v>166462.75</v>
          </cell>
          <cell r="D131">
            <v>79616.9640952945</v>
          </cell>
          <cell r="E131">
            <v>86845.7859047055</v>
          </cell>
          <cell r="F131">
            <v>12947250.9216105</v>
          </cell>
        </row>
        <row r="132">
          <cell r="A132">
            <v>38443</v>
          </cell>
          <cell r="B132">
            <v>12947250.9216105</v>
          </cell>
          <cell r="C132">
            <v>166462.75</v>
          </cell>
          <cell r="D132">
            <v>80147.7438559298</v>
          </cell>
          <cell r="E132">
            <v>86315.0061440702</v>
          </cell>
          <cell r="F132">
            <v>12867103.1777546</v>
          </cell>
        </row>
        <row r="133">
          <cell r="A133">
            <v>38473</v>
          </cell>
          <cell r="B133">
            <v>12867103.1777546</v>
          </cell>
          <cell r="C133">
            <v>166462.75</v>
          </cell>
          <cell r="D133">
            <v>80682.0621483026</v>
          </cell>
          <cell r="E133">
            <v>85780.6878516974</v>
          </cell>
          <cell r="F133">
            <v>12786421.1156063</v>
          </cell>
        </row>
        <row r="134">
          <cell r="A134">
            <v>38504</v>
          </cell>
          <cell r="B134">
            <v>12786421.1156063</v>
          </cell>
          <cell r="C134">
            <v>166462.75</v>
          </cell>
          <cell r="D134">
            <v>81219.9425626247</v>
          </cell>
          <cell r="E134">
            <v>85242.8074373753</v>
          </cell>
          <cell r="F134">
            <v>12705201.1730437</v>
          </cell>
        </row>
        <row r="135">
          <cell r="A135">
            <v>38534</v>
          </cell>
          <cell r="B135">
            <v>12705201.1730437</v>
          </cell>
          <cell r="C135">
            <v>166462.75</v>
          </cell>
          <cell r="D135">
            <v>81761.4088463755</v>
          </cell>
          <cell r="E135">
            <v>84701.3411536245</v>
          </cell>
          <cell r="F135">
            <v>12623439.7641973</v>
          </cell>
        </row>
        <row r="136">
          <cell r="A136">
            <v>38565</v>
          </cell>
          <cell r="B136">
            <v>12623439.7641973</v>
          </cell>
          <cell r="C136">
            <v>166462.75</v>
          </cell>
          <cell r="D136">
            <v>82306.4849053513</v>
          </cell>
          <cell r="E136">
            <v>84156.2650946487</v>
          </cell>
          <cell r="F136">
            <v>12541133.279292</v>
          </cell>
        </row>
        <row r="137">
          <cell r="A137">
            <v>38596</v>
          </cell>
          <cell r="B137">
            <v>12541133.279292</v>
          </cell>
          <cell r="C137">
            <v>166462.75</v>
          </cell>
          <cell r="D137">
            <v>82855.1948047203</v>
          </cell>
          <cell r="E137">
            <v>83607.5551952797</v>
          </cell>
          <cell r="F137">
            <v>12458278.0844872</v>
          </cell>
        </row>
        <row r="138">
          <cell r="A138">
            <v>38626</v>
          </cell>
          <cell r="B138">
            <v>12458278.0844872</v>
          </cell>
          <cell r="C138">
            <v>166462.75</v>
          </cell>
          <cell r="D138">
            <v>83407.5627700851</v>
          </cell>
          <cell r="E138">
            <v>83055.1872299149</v>
          </cell>
          <cell r="F138">
            <v>12374870.5217171</v>
          </cell>
        </row>
        <row r="139">
          <cell r="A139">
            <v>38657</v>
          </cell>
          <cell r="B139">
            <v>12374870.5217171</v>
          </cell>
          <cell r="C139">
            <v>166462.75</v>
          </cell>
          <cell r="D139">
            <v>83963.6131885524</v>
          </cell>
          <cell r="E139">
            <v>82499.1368114476</v>
          </cell>
          <cell r="F139">
            <v>12290906.9085286</v>
          </cell>
        </row>
        <row r="140">
          <cell r="A140">
            <v>38687</v>
          </cell>
          <cell r="B140">
            <v>12290906.9085286</v>
          </cell>
          <cell r="C140">
            <v>166462.75</v>
          </cell>
          <cell r="D140">
            <v>84523.3706098094</v>
          </cell>
          <cell r="E140">
            <v>81939.3793901906</v>
          </cell>
          <cell r="F140">
            <v>12206383.5379188</v>
          </cell>
        </row>
        <row r="141">
          <cell r="A141">
            <v>38718</v>
          </cell>
          <cell r="B141">
            <v>12206383.5379188</v>
          </cell>
          <cell r="C141">
            <v>166462.75</v>
          </cell>
          <cell r="D141">
            <v>85086.8597472081</v>
          </cell>
          <cell r="E141">
            <v>81375.8902527919</v>
          </cell>
          <cell r="F141">
            <v>12121296.6781716</v>
          </cell>
        </row>
        <row r="142">
          <cell r="A142">
            <v>38749</v>
          </cell>
          <cell r="B142">
            <v>12121296.6781716</v>
          </cell>
          <cell r="C142">
            <v>166462.75</v>
          </cell>
          <cell r="D142">
            <v>85654.1054788562</v>
          </cell>
          <cell r="E142">
            <v>80808.6445211438</v>
          </cell>
          <cell r="F142">
            <v>12035642.5726927</v>
          </cell>
        </row>
        <row r="143">
          <cell r="A143">
            <v>38777</v>
          </cell>
          <cell r="B143">
            <v>12035642.5726927</v>
          </cell>
          <cell r="C143">
            <v>166462.75</v>
          </cell>
          <cell r="D143">
            <v>86225.1328487152</v>
          </cell>
          <cell r="E143">
            <v>80237.6171512848</v>
          </cell>
          <cell r="F143">
            <v>11949417.439844</v>
          </cell>
        </row>
        <row r="144">
          <cell r="A144">
            <v>38808</v>
          </cell>
          <cell r="B144">
            <v>11949417.439844</v>
          </cell>
          <cell r="C144">
            <v>166462.75</v>
          </cell>
          <cell r="D144">
            <v>86799.9670677066</v>
          </cell>
          <cell r="E144">
            <v>79662.7829322934</v>
          </cell>
          <cell r="F144">
            <v>11862617.4727763</v>
          </cell>
        </row>
        <row r="145">
          <cell r="A145">
            <v>38838</v>
          </cell>
          <cell r="B145">
            <v>11862617.4727763</v>
          </cell>
          <cell r="C145">
            <v>166462.75</v>
          </cell>
          <cell r="D145">
            <v>87378.6335148247</v>
          </cell>
          <cell r="E145">
            <v>79084.1164851753</v>
          </cell>
          <cell r="F145">
            <v>11775238.8392615</v>
          </cell>
        </row>
        <row r="146">
          <cell r="A146">
            <v>38869</v>
          </cell>
          <cell r="B146">
            <v>11775238.8392615</v>
          </cell>
          <cell r="C146">
            <v>166462.75</v>
          </cell>
          <cell r="D146">
            <v>87961.1577382569</v>
          </cell>
          <cell r="E146">
            <v>78501.5922617431</v>
          </cell>
          <cell r="F146">
            <v>11687277.6815232</v>
          </cell>
        </row>
        <row r="147">
          <cell r="A147">
            <v>38899</v>
          </cell>
          <cell r="B147">
            <v>11687277.6815232</v>
          </cell>
          <cell r="C147">
            <v>166462.75</v>
          </cell>
          <cell r="D147">
            <v>88547.5654565119</v>
          </cell>
          <cell r="E147">
            <v>77915.1845434881</v>
          </cell>
          <cell r="F147">
            <v>11598730.1160667</v>
          </cell>
        </row>
        <row r="148">
          <cell r="A148">
            <v>38930</v>
          </cell>
          <cell r="B148">
            <v>11598730.1160667</v>
          </cell>
          <cell r="C148">
            <v>166462.75</v>
          </cell>
          <cell r="D148">
            <v>89137.8825595553</v>
          </cell>
          <cell r="E148">
            <v>77324.8674404447</v>
          </cell>
          <cell r="F148">
            <v>11509592.2335071</v>
          </cell>
        </row>
        <row r="149">
          <cell r="A149">
            <v>38961</v>
          </cell>
          <cell r="B149">
            <v>11509592.2335071</v>
          </cell>
          <cell r="C149">
            <v>166462.75</v>
          </cell>
          <cell r="D149">
            <v>89732.1351099523</v>
          </cell>
          <cell r="E149">
            <v>76730.6148900477</v>
          </cell>
          <cell r="F149">
            <v>11419860.0983972</v>
          </cell>
        </row>
        <row r="150">
          <cell r="A150">
            <v>38991</v>
          </cell>
          <cell r="B150">
            <v>11419860.0983972</v>
          </cell>
          <cell r="C150">
            <v>166462.75</v>
          </cell>
          <cell r="D150">
            <v>90330.3493440187</v>
          </cell>
          <cell r="E150">
            <v>76132.4006559813</v>
          </cell>
          <cell r="F150">
            <v>11329529.7490532</v>
          </cell>
        </row>
        <row r="151">
          <cell r="A151">
            <v>39022</v>
          </cell>
          <cell r="B151">
            <v>11329529.7490532</v>
          </cell>
          <cell r="C151">
            <v>166462.75</v>
          </cell>
          <cell r="D151">
            <v>90932.5516729788</v>
          </cell>
          <cell r="E151">
            <v>75530.1983270212</v>
          </cell>
          <cell r="F151">
            <v>11238597.1973802</v>
          </cell>
        </row>
        <row r="152">
          <cell r="A152">
            <v>39052</v>
          </cell>
          <cell r="B152">
            <v>11238597.1973802</v>
          </cell>
          <cell r="C152">
            <v>166462.75</v>
          </cell>
          <cell r="D152">
            <v>91538.768684132</v>
          </cell>
          <cell r="E152">
            <v>74923.981315868</v>
          </cell>
          <cell r="F152">
            <v>11147058.4286961</v>
          </cell>
        </row>
        <row r="153">
          <cell r="A153">
            <v>39083</v>
          </cell>
          <cell r="B153">
            <v>11147058.4286961</v>
          </cell>
          <cell r="C153">
            <v>166462.75</v>
          </cell>
          <cell r="D153">
            <v>92149.0271420262</v>
          </cell>
          <cell r="E153">
            <v>74313.7228579738</v>
          </cell>
          <cell r="F153">
            <v>11054909.401554</v>
          </cell>
        </row>
        <row r="154">
          <cell r="A154">
            <v>39114</v>
          </cell>
          <cell r="B154">
            <v>11054909.401554</v>
          </cell>
          <cell r="C154">
            <v>166462.75</v>
          </cell>
          <cell r="D154">
            <v>92763.3539896397</v>
          </cell>
          <cell r="E154">
            <v>73699.3960103603</v>
          </cell>
          <cell r="F154">
            <v>10962146.0475644</v>
          </cell>
        </row>
        <row r="155">
          <cell r="A155">
            <v>39142</v>
          </cell>
          <cell r="B155">
            <v>10962146.0475644</v>
          </cell>
          <cell r="C155">
            <v>166462.75</v>
          </cell>
          <cell r="D155">
            <v>93381.7763495707</v>
          </cell>
          <cell r="E155">
            <v>73080.9736504293</v>
          </cell>
          <cell r="F155">
            <v>10868764.2712148</v>
          </cell>
        </row>
        <row r="156">
          <cell r="A156">
            <v>39173</v>
          </cell>
          <cell r="B156">
            <v>10868764.2712148</v>
          </cell>
          <cell r="C156">
            <v>166462.75</v>
          </cell>
          <cell r="D156">
            <v>94004.3215252345</v>
          </cell>
          <cell r="E156">
            <v>72458.4284747655</v>
          </cell>
          <cell r="F156">
            <v>10774759.9496896</v>
          </cell>
        </row>
        <row r="157">
          <cell r="A157">
            <v>39203</v>
          </cell>
          <cell r="B157">
            <v>10774759.9496896</v>
          </cell>
          <cell r="C157">
            <v>166462.75</v>
          </cell>
          <cell r="D157">
            <v>94631.0170020694</v>
          </cell>
          <cell r="E157">
            <v>71831.7329979306</v>
          </cell>
          <cell r="F157">
            <v>10680128.9326875</v>
          </cell>
        </row>
        <row r="158">
          <cell r="A158">
            <v>39234</v>
          </cell>
          <cell r="B158">
            <v>10680128.9326875</v>
          </cell>
          <cell r="C158">
            <v>166462.75</v>
          </cell>
          <cell r="D158">
            <v>95261.8904487498</v>
          </cell>
          <cell r="E158">
            <v>71200.8595512502</v>
          </cell>
          <cell r="F158">
            <v>10584867.0422388</v>
          </cell>
        </row>
        <row r="159">
          <cell r="A159">
            <v>39264</v>
          </cell>
          <cell r="B159">
            <v>10584867.0422388</v>
          </cell>
          <cell r="C159">
            <v>166462.75</v>
          </cell>
          <cell r="D159">
            <v>95896.9697184081</v>
          </cell>
          <cell r="E159">
            <v>70565.7802815919</v>
          </cell>
          <cell r="F159">
            <v>10488970.0725204</v>
          </cell>
        </row>
        <row r="160">
          <cell r="A160">
            <v>39295</v>
          </cell>
          <cell r="B160">
            <v>10488970.0725204</v>
          </cell>
          <cell r="C160">
            <v>166462.75</v>
          </cell>
          <cell r="D160">
            <v>96536.2828498642</v>
          </cell>
          <cell r="E160">
            <v>69926.4671501358</v>
          </cell>
          <cell r="F160">
            <v>10392433.7896705</v>
          </cell>
        </row>
        <row r="161">
          <cell r="A161">
            <v>39326</v>
          </cell>
          <cell r="B161">
            <v>10392433.7896705</v>
          </cell>
          <cell r="C161">
            <v>166462.75</v>
          </cell>
          <cell r="D161">
            <v>97179.8580688633</v>
          </cell>
          <cell r="E161">
            <v>69282.8919311367</v>
          </cell>
          <cell r="F161">
            <v>10295253.9316016</v>
          </cell>
        </row>
        <row r="162">
          <cell r="A162">
            <v>39356</v>
          </cell>
          <cell r="B162">
            <v>10295253.9316016</v>
          </cell>
          <cell r="C162">
            <v>166462.75</v>
          </cell>
          <cell r="D162">
            <v>97827.7237893224</v>
          </cell>
          <cell r="E162">
            <v>68635.0262106776</v>
          </cell>
          <cell r="F162">
            <v>10197426.2078123</v>
          </cell>
        </row>
        <row r="163">
          <cell r="A163">
            <v>39387</v>
          </cell>
          <cell r="B163">
            <v>10197426.2078123</v>
          </cell>
          <cell r="C163">
            <v>166462.75</v>
          </cell>
          <cell r="D163">
            <v>98479.9086145845</v>
          </cell>
          <cell r="E163">
            <v>67982.8413854155</v>
          </cell>
          <cell r="F163">
            <v>10098946.2991977</v>
          </cell>
        </row>
        <row r="164">
          <cell r="A164">
            <v>39417</v>
          </cell>
          <cell r="B164">
            <v>10098946.2991977</v>
          </cell>
          <cell r="C164">
            <v>166462.75</v>
          </cell>
          <cell r="D164">
            <v>99136.4413386818</v>
          </cell>
          <cell r="E164">
            <v>67326.3086613182</v>
          </cell>
          <cell r="F164">
            <v>9999809.85785905</v>
          </cell>
        </row>
        <row r="165">
          <cell r="A165">
            <v>39448</v>
          </cell>
          <cell r="B165">
            <v>9999809.85785905</v>
          </cell>
          <cell r="C165">
            <v>166462.75</v>
          </cell>
          <cell r="D165">
            <v>99797.3509476063</v>
          </cell>
          <cell r="E165">
            <v>66665.3990523937</v>
          </cell>
          <cell r="F165">
            <v>9900012.50691145</v>
          </cell>
        </row>
        <row r="166">
          <cell r="A166">
            <v>39479</v>
          </cell>
          <cell r="B166">
            <v>9900012.50691145</v>
          </cell>
          <cell r="C166">
            <v>166462.75</v>
          </cell>
          <cell r="D166">
            <v>100462.66662059</v>
          </cell>
          <cell r="E166">
            <v>66000.0833794096</v>
          </cell>
          <cell r="F166">
            <v>9799549.84029086</v>
          </cell>
        </row>
        <row r="167">
          <cell r="A167">
            <v>39508</v>
          </cell>
          <cell r="B167">
            <v>9799549.84029086</v>
          </cell>
          <cell r="C167">
            <v>166462.75</v>
          </cell>
          <cell r="D167">
            <v>101132.417731394</v>
          </cell>
          <cell r="E167">
            <v>65330.3322686057</v>
          </cell>
          <cell r="F167">
            <v>9698417.42255946</v>
          </cell>
        </row>
        <row r="168">
          <cell r="A168">
            <v>39539</v>
          </cell>
          <cell r="B168">
            <v>9698417.42255946</v>
          </cell>
          <cell r="C168">
            <v>166462.75</v>
          </cell>
          <cell r="D168">
            <v>101806.633849604</v>
          </cell>
          <cell r="E168">
            <v>64656.1161503964</v>
          </cell>
          <cell r="F168">
            <v>9596610.78870986</v>
          </cell>
        </row>
        <row r="169">
          <cell r="A169">
            <v>39569</v>
          </cell>
          <cell r="B169">
            <v>9596610.78870986</v>
          </cell>
          <cell r="C169">
            <v>166462.75</v>
          </cell>
          <cell r="D169">
            <v>102485.344741934</v>
          </cell>
          <cell r="E169">
            <v>63977.4052580657</v>
          </cell>
          <cell r="F169">
            <v>9494125.44396792</v>
          </cell>
        </row>
        <row r="170">
          <cell r="A170">
            <v>39600</v>
          </cell>
          <cell r="B170">
            <v>9494125.44396792</v>
          </cell>
          <cell r="C170">
            <v>166462.75</v>
          </cell>
          <cell r="D170">
            <v>103168.580373547</v>
          </cell>
          <cell r="E170">
            <v>63294.1696264528</v>
          </cell>
          <cell r="F170">
            <v>9390956.86359437</v>
          </cell>
        </row>
        <row r="171">
          <cell r="A171">
            <v>39630</v>
          </cell>
          <cell r="B171">
            <v>9390956.86359437</v>
          </cell>
          <cell r="C171">
            <v>166462.75</v>
          </cell>
          <cell r="D171">
            <v>103856.370909371</v>
          </cell>
          <cell r="E171">
            <v>62606.3790906292</v>
          </cell>
          <cell r="F171">
            <v>9287100.492685</v>
          </cell>
        </row>
        <row r="172">
          <cell r="A172">
            <v>39661</v>
          </cell>
          <cell r="B172">
            <v>9287100.492685</v>
          </cell>
          <cell r="C172">
            <v>166462.75</v>
          </cell>
          <cell r="D172">
            <v>104548.746715433</v>
          </cell>
          <cell r="E172">
            <v>61914.0032845667</v>
          </cell>
          <cell r="F172">
            <v>9182551.74596957</v>
          </cell>
        </row>
        <row r="173">
          <cell r="A173">
            <v>39692</v>
          </cell>
          <cell r="B173">
            <v>9182551.74596957</v>
          </cell>
          <cell r="C173">
            <v>166462.75</v>
          </cell>
          <cell r="D173">
            <v>105245.738360203</v>
          </cell>
          <cell r="E173">
            <v>61217.0116397971</v>
          </cell>
          <cell r="F173">
            <v>9077306.00760937</v>
          </cell>
        </row>
        <row r="174">
          <cell r="A174">
            <v>39722</v>
          </cell>
          <cell r="B174">
            <v>9077306.00760937</v>
          </cell>
          <cell r="C174">
            <v>166462.75</v>
          </cell>
          <cell r="D174">
            <v>105947.376615938</v>
          </cell>
          <cell r="E174">
            <v>60515.3733840625</v>
          </cell>
          <cell r="F174">
            <v>8971358.63099343</v>
          </cell>
        </row>
        <row r="175">
          <cell r="A175">
            <v>39753</v>
          </cell>
          <cell r="B175">
            <v>8971358.63099343</v>
          </cell>
          <cell r="C175">
            <v>166462.75</v>
          </cell>
          <cell r="D175">
            <v>106653.692460044</v>
          </cell>
          <cell r="E175">
            <v>59809.0575399562</v>
          </cell>
          <cell r="F175">
            <v>8864704.93853339</v>
          </cell>
        </row>
        <row r="176">
          <cell r="A176">
            <v>39783</v>
          </cell>
          <cell r="B176">
            <v>8864704.93853339</v>
          </cell>
          <cell r="C176">
            <v>166462.75</v>
          </cell>
          <cell r="D176">
            <v>107364.717076444</v>
          </cell>
          <cell r="E176">
            <v>59098.0329235559</v>
          </cell>
          <cell r="F176">
            <v>8757340.22145694</v>
          </cell>
        </row>
        <row r="177">
          <cell r="A177">
            <v>39814</v>
          </cell>
          <cell r="B177">
            <v>8757340.22145694</v>
          </cell>
          <cell r="C177">
            <v>166462.75</v>
          </cell>
          <cell r="D177">
            <v>108080.481856954</v>
          </cell>
          <cell r="E177">
            <v>58382.2681430463</v>
          </cell>
          <cell r="F177">
            <v>8649259.73959999</v>
          </cell>
        </row>
        <row r="178">
          <cell r="A178">
            <v>39845</v>
          </cell>
          <cell r="B178">
            <v>8649259.73959999</v>
          </cell>
          <cell r="C178">
            <v>166462.75</v>
          </cell>
          <cell r="D178">
            <v>108801.018402667</v>
          </cell>
          <cell r="E178">
            <v>57661.7315973333</v>
          </cell>
          <cell r="F178">
            <v>8540458.72119732</v>
          </cell>
        </row>
        <row r="179">
          <cell r="A179">
            <v>39873</v>
          </cell>
          <cell r="B179">
            <v>8540458.72119732</v>
          </cell>
          <cell r="C179">
            <v>166462.75</v>
          </cell>
          <cell r="D179">
            <v>109526.358525351</v>
          </cell>
          <cell r="E179">
            <v>56936.3914746488</v>
          </cell>
          <cell r="F179">
            <v>8430932.36267197</v>
          </cell>
        </row>
        <row r="180">
          <cell r="A180">
            <v>39904</v>
          </cell>
          <cell r="B180">
            <v>8430932.36267197</v>
          </cell>
          <cell r="C180">
            <v>166462.75</v>
          </cell>
          <cell r="D180">
            <v>110256.534248854</v>
          </cell>
          <cell r="E180">
            <v>56206.2157511465</v>
          </cell>
          <cell r="F180">
            <v>8320675.82842312</v>
          </cell>
        </row>
        <row r="181">
          <cell r="A181">
            <v>39934</v>
          </cell>
          <cell r="B181">
            <v>8320675.82842312</v>
          </cell>
          <cell r="C181">
            <v>166462.75</v>
          </cell>
          <cell r="D181">
            <v>110991.577810513</v>
          </cell>
          <cell r="E181">
            <v>55471.1721894875</v>
          </cell>
          <cell r="F181">
            <v>8209684.25061261</v>
          </cell>
        </row>
        <row r="182">
          <cell r="A182">
            <v>39965</v>
          </cell>
          <cell r="B182">
            <v>8209684.25061261</v>
          </cell>
          <cell r="C182">
            <v>166462.75</v>
          </cell>
          <cell r="D182">
            <v>111731.521662583</v>
          </cell>
          <cell r="E182">
            <v>54731.2283374174</v>
          </cell>
          <cell r="F182">
            <v>8097952.72895002</v>
          </cell>
        </row>
        <row r="183">
          <cell r="A183">
            <v>39995</v>
          </cell>
          <cell r="B183">
            <v>8097952.72895002</v>
          </cell>
          <cell r="C183">
            <v>166462.75</v>
          </cell>
          <cell r="D183">
            <v>112476.398473667</v>
          </cell>
          <cell r="E183">
            <v>53986.3515263335</v>
          </cell>
          <cell r="F183">
            <v>7985476.33047636</v>
          </cell>
        </row>
        <row r="184">
          <cell r="A184">
            <v>40026</v>
          </cell>
          <cell r="B184">
            <v>7985476.33047636</v>
          </cell>
          <cell r="C184">
            <v>166462.75</v>
          </cell>
          <cell r="D184">
            <v>113226.241130158</v>
          </cell>
          <cell r="E184">
            <v>53236.5088698424</v>
          </cell>
          <cell r="F184">
            <v>7872250.0893462</v>
          </cell>
        </row>
        <row r="185">
          <cell r="A185">
            <v>40057</v>
          </cell>
          <cell r="B185">
            <v>7872250.0893462</v>
          </cell>
          <cell r="C185">
            <v>166462.75</v>
          </cell>
          <cell r="D185">
            <v>113981.082737692</v>
          </cell>
          <cell r="E185">
            <v>52481.667262308</v>
          </cell>
          <cell r="F185">
            <v>7758269.00660851</v>
          </cell>
        </row>
        <row r="186">
          <cell r="A186">
            <v>40087</v>
          </cell>
          <cell r="B186">
            <v>7758269.00660851</v>
          </cell>
          <cell r="C186">
            <v>166462.75</v>
          </cell>
          <cell r="D186">
            <v>114740.95662261</v>
          </cell>
          <cell r="E186">
            <v>51721.7933773901</v>
          </cell>
          <cell r="F186">
            <v>7643528.0499859</v>
          </cell>
        </row>
        <row r="187">
          <cell r="A187">
            <v>40118</v>
          </cell>
          <cell r="B187">
            <v>7643528.0499859</v>
          </cell>
          <cell r="C187">
            <v>166462.75</v>
          </cell>
          <cell r="D187">
            <v>115505.896333427</v>
          </cell>
          <cell r="E187">
            <v>50956.8536665727</v>
          </cell>
          <cell r="F187">
            <v>7528022.15365247</v>
          </cell>
        </row>
        <row r="188">
          <cell r="A188">
            <v>40148</v>
          </cell>
          <cell r="B188">
            <v>7528022.15365247</v>
          </cell>
          <cell r="C188">
            <v>166462.75</v>
          </cell>
          <cell r="D188">
            <v>116275.935642317</v>
          </cell>
          <cell r="E188">
            <v>50186.8143576831</v>
          </cell>
          <cell r="F188">
            <v>7411746.21801015</v>
          </cell>
        </row>
        <row r="189">
          <cell r="A189">
            <v>40179</v>
          </cell>
          <cell r="B189">
            <v>7411746.21801015</v>
          </cell>
          <cell r="C189">
            <v>166462.75</v>
          </cell>
          <cell r="D189">
            <v>117051.108546599</v>
          </cell>
          <cell r="E189">
            <v>49411.641453401</v>
          </cell>
          <cell r="F189">
            <v>7294695.10946355</v>
          </cell>
        </row>
        <row r="190">
          <cell r="A190">
            <v>40210</v>
          </cell>
          <cell r="B190">
            <v>7294695.10946355</v>
          </cell>
          <cell r="C190">
            <v>166462.75</v>
          </cell>
          <cell r="D190">
            <v>117831.449270243</v>
          </cell>
          <cell r="E190">
            <v>48631.300729757</v>
          </cell>
          <cell r="F190">
            <v>7176863.66019331</v>
          </cell>
        </row>
        <row r="191">
          <cell r="A191">
            <v>40238</v>
          </cell>
          <cell r="B191">
            <v>7176863.66019331</v>
          </cell>
          <cell r="C191">
            <v>166462.75</v>
          </cell>
          <cell r="D191">
            <v>118616.992265378</v>
          </cell>
          <cell r="E191">
            <v>47845.7577346221</v>
          </cell>
          <cell r="F191">
            <v>7058246.66792793</v>
          </cell>
        </row>
        <row r="192">
          <cell r="A192">
            <v>40269</v>
          </cell>
          <cell r="B192">
            <v>7058246.66792793</v>
          </cell>
          <cell r="C192">
            <v>166462.75</v>
          </cell>
          <cell r="D192">
            <v>119407.772213814</v>
          </cell>
          <cell r="E192">
            <v>47054.9777861862</v>
          </cell>
          <cell r="F192">
            <v>6938838.89571412</v>
          </cell>
        </row>
        <row r="193">
          <cell r="A193">
            <v>40299</v>
          </cell>
          <cell r="B193">
            <v>6938838.89571412</v>
          </cell>
          <cell r="C193">
            <v>166462.75</v>
          </cell>
          <cell r="D193">
            <v>120203.824028573</v>
          </cell>
          <cell r="E193">
            <v>46258.9259714275</v>
          </cell>
          <cell r="F193">
            <v>6818635.07168555</v>
          </cell>
        </row>
        <row r="194">
          <cell r="A194">
            <v>40330</v>
          </cell>
          <cell r="B194">
            <v>6818635.07168555</v>
          </cell>
          <cell r="C194">
            <v>166462.75</v>
          </cell>
          <cell r="D194">
            <v>121005.18285543</v>
          </cell>
          <cell r="E194">
            <v>45457.5671445703</v>
          </cell>
          <cell r="F194">
            <v>6697629.88883012</v>
          </cell>
        </row>
        <row r="195">
          <cell r="A195">
            <v>40360</v>
          </cell>
          <cell r="B195">
            <v>6697629.88883012</v>
          </cell>
          <cell r="C195">
            <v>166462.75</v>
          </cell>
          <cell r="D195">
            <v>121811.884074466</v>
          </cell>
          <cell r="E195">
            <v>44650.8659255341</v>
          </cell>
          <cell r="F195">
            <v>6575818.00475565</v>
          </cell>
        </row>
        <row r="196">
          <cell r="A196">
            <v>40391</v>
          </cell>
          <cell r="B196">
            <v>6575818.00475565</v>
          </cell>
          <cell r="C196">
            <v>166462.75</v>
          </cell>
          <cell r="D196">
            <v>122623.963301629</v>
          </cell>
          <cell r="E196">
            <v>43838.786698371</v>
          </cell>
          <cell r="F196">
            <v>6453194.04145402</v>
          </cell>
        </row>
        <row r="197">
          <cell r="A197">
            <v>40422</v>
          </cell>
          <cell r="B197">
            <v>6453194.04145402</v>
          </cell>
          <cell r="C197">
            <v>166462.75</v>
          </cell>
          <cell r="D197">
            <v>123441.456390307</v>
          </cell>
          <cell r="E197">
            <v>43021.2936096935</v>
          </cell>
          <cell r="F197">
            <v>6329752.58506372</v>
          </cell>
        </row>
        <row r="198">
          <cell r="A198">
            <v>40452</v>
          </cell>
          <cell r="B198">
            <v>6329752.58506372</v>
          </cell>
          <cell r="C198">
            <v>166462.75</v>
          </cell>
          <cell r="D198">
            <v>124264.399432909</v>
          </cell>
          <cell r="E198">
            <v>42198.3505670914</v>
          </cell>
          <cell r="F198">
            <v>6205488.18563081</v>
          </cell>
        </row>
        <row r="199">
          <cell r="A199">
            <v>40483</v>
          </cell>
          <cell r="B199">
            <v>6205488.18563081</v>
          </cell>
          <cell r="C199">
            <v>166462.75</v>
          </cell>
          <cell r="D199">
            <v>125092.828762461</v>
          </cell>
          <cell r="E199">
            <v>41369.9212375387</v>
          </cell>
          <cell r="F199">
            <v>6080395.35686835</v>
          </cell>
        </row>
        <row r="200">
          <cell r="A200">
            <v>40513</v>
          </cell>
          <cell r="B200">
            <v>6080395.35686835</v>
          </cell>
          <cell r="C200">
            <v>166462.75</v>
          </cell>
          <cell r="D200">
            <v>125926.780954211</v>
          </cell>
          <cell r="E200">
            <v>40535.969045789</v>
          </cell>
          <cell r="F200">
            <v>5954468.57591413</v>
          </cell>
        </row>
        <row r="201">
          <cell r="A201">
            <v>40544</v>
          </cell>
          <cell r="B201">
            <v>5954468.57591413</v>
          </cell>
          <cell r="C201">
            <v>166462.75</v>
          </cell>
          <cell r="D201">
            <v>126766.292827239</v>
          </cell>
          <cell r="E201">
            <v>39696.4571727609</v>
          </cell>
          <cell r="F201">
            <v>5827702.2830869</v>
          </cell>
        </row>
        <row r="202">
          <cell r="A202">
            <v>40575</v>
          </cell>
          <cell r="B202">
            <v>5827702.2830869</v>
          </cell>
          <cell r="C202">
            <v>166462.75</v>
          </cell>
          <cell r="D202">
            <v>127611.401446087</v>
          </cell>
          <cell r="E202">
            <v>38851.3485539126</v>
          </cell>
          <cell r="F202">
            <v>5700090.88164081</v>
          </cell>
        </row>
        <row r="203">
          <cell r="A203">
            <v>40603</v>
          </cell>
          <cell r="B203">
            <v>5700090.88164081</v>
          </cell>
          <cell r="C203">
            <v>166462.75</v>
          </cell>
          <cell r="D203">
            <v>128462.144122395</v>
          </cell>
          <cell r="E203">
            <v>38000.6058776054</v>
          </cell>
          <cell r="F203">
            <v>5571628.73751841</v>
          </cell>
        </row>
        <row r="204">
          <cell r="A204">
            <v>40634</v>
          </cell>
          <cell r="B204">
            <v>5571628.73751841</v>
          </cell>
          <cell r="C204">
            <v>166462.75</v>
          </cell>
          <cell r="D204">
            <v>129318.558416544</v>
          </cell>
          <cell r="E204">
            <v>37144.1915834561</v>
          </cell>
          <cell r="F204">
            <v>5442310.17910187</v>
          </cell>
        </row>
        <row r="205">
          <cell r="A205">
            <v>40664</v>
          </cell>
          <cell r="B205">
            <v>5442310.17910187</v>
          </cell>
          <cell r="C205">
            <v>166462.75</v>
          </cell>
          <cell r="D205">
            <v>130180.682139321</v>
          </cell>
          <cell r="E205">
            <v>36282.0678606791</v>
          </cell>
          <cell r="F205">
            <v>5312129.49696255</v>
          </cell>
        </row>
        <row r="206">
          <cell r="A206">
            <v>40695</v>
          </cell>
          <cell r="B206">
            <v>5312129.49696255</v>
          </cell>
          <cell r="C206">
            <v>166462.75</v>
          </cell>
          <cell r="D206">
            <v>131048.553353583</v>
          </cell>
          <cell r="E206">
            <v>35414.196646417</v>
          </cell>
          <cell r="F206">
            <v>5181080.94360896</v>
          </cell>
        </row>
        <row r="207">
          <cell r="A207">
            <v>40725</v>
          </cell>
          <cell r="B207">
            <v>5181080.94360896</v>
          </cell>
          <cell r="C207">
            <v>166462.75</v>
          </cell>
          <cell r="D207">
            <v>131922.21037594</v>
          </cell>
          <cell r="E207">
            <v>34540.5396240598</v>
          </cell>
          <cell r="F207">
            <v>5049158.73323302</v>
          </cell>
        </row>
        <row r="208">
          <cell r="A208">
            <v>40756</v>
          </cell>
          <cell r="B208">
            <v>5049158.73323302</v>
          </cell>
          <cell r="C208">
            <v>166462.75</v>
          </cell>
          <cell r="D208">
            <v>132801.691778446</v>
          </cell>
          <cell r="E208">
            <v>33661.0582215535</v>
          </cell>
          <cell r="F208">
            <v>4916357.04145458</v>
          </cell>
        </row>
        <row r="209">
          <cell r="A209">
            <v>40787</v>
          </cell>
          <cell r="B209">
            <v>4916357.04145458</v>
          </cell>
          <cell r="C209">
            <v>166462.75</v>
          </cell>
          <cell r="D209">
            <v>133687.036390303</v>
          </cell>
          <cell r="E209">
            <v>32775.7136096972</v>
          </cell>
          <cell r="F209">
            <v>4782670.00506428</v>
          </cell>
        </row>
        <row r="210">
          <cell r="A210">
            <v>40817</v>
          </cell>
          <cell r="B210">
            <v>4782670.00506428</v>
          </cell>
          <cell r="C210">
            <v>166462.75</v>
          </cell>
          <cell r="D210">
            <v>134578.283299571</v>
          </cell>
          <cell r="E210">
            <v>31884.4667004285</v>
          </cell>
          <cell r="F210">
            <v>4648091.7217647</v>
          </cell>
        </row>
        <row r="211">
          <cell r="A211">
            <v>40848</v>
          </cell>
          <cell r="B211">
            <v>4648091.7217647</v>
          </cell>
          <cell r="C211">
            <v>166462.75</v>
          </cell>
          <cell r="D211">
            <v>135475.471854902</v>
          </cell>
          <cell r="E211">
            <v>30987.278145098</v>
          </cell>
          <cell r="F211">
            <v>4512616.2499098</v>
          </cell>
        </row>
        <row r="212">
          <cell r="A212">
            <v>40878</v>
          </cell>
          <cell r="B212">
            <v>4512616.2499098</v>
          </cell>
          <cell r="C212">
            <v>166462.75</v>
          </cell>
          <cell r="D212">
            <v>136378.641667268</v>
          </cell>
          <cell r="E212">
            <v>30084.108332732</v>
          </cell>
          <cell r="F212">
            <v>4376237.60824253</v>
          </cell>
        </row>
        <row r="213">
          <cell r="A213">
            <v>40909</v>
          </cell>
          <cell r="B213">
            <v>4376237.60824253</v>
          </cell>
          <cell r="C213">
            <v>166462.75</v>
          </cell>
          <cell r="D213">
            <v>137287.832611716</v>
          </cell>
          <cell r="E213">
            <v>29174.9173882836</v>
          </cell>
          <cell r="F213">
            <v>4238949.77563082</v>
          </cell>
        </row>
        <row r="214">
          <cell r="A214">
            <v>40940</v>
          </cell>
          <cell r="B214">
            <v>4238949.77563082</v>
          </cell>
          <cell r="C214">
            <v>166462.75</v>
          </cell>
          <cell r="D214">
            <v>138203.084829128</v>
          </cell>
          <cell r="E214">
            <v>28259.6651708721</v>
          </cell>
          <cell r="F214">
            <v>4100746.69080169</v>
          </cell>
        </row>
        <row r="215">
          <cell r="A215">
            <v>40969</v>
          </cell>
          <cell r="B215">
            <v>4100746.69080169</v>
          </cell>
          <cell r="C215">
            <v>166462.75</v>
          </cell>
          <cell r="D215">
            <v>139124.438727989</v>
          </cell>
          <cell r="E215">
            <v>27338.3112720113</v>
          </cell>
          <cell r="F215">
            <v>3961622.2520737</v>
          </cell>
        </row>
        <row r="216">
          <cell r="A216">
            <v>41000</v>
          </cell>
          <cell r="B216">
            <v>3961622.2520737</v>
          </cell>
          <cell r="C216">
            <v>166462.75</v>
          </cell>
          <cell r="D216">
            <v>140051.934986175</v>
          </cell>
          <cell r="E216">
            <v>26410.8150138247</v>
          </cell>
          <cell r="F216">
            <v>3821570.31708752</v>
          </cell>
        </row>
        <row r="217">
          <cell r="A217">
            <v>41030</v>
          </cell>
          <cell r="B217">
            <v>3821570.31708752</v>
          </cell>
          <cell r="C217">
            <v>166462.75</v>
          </cell>
          <cell r="D217">
            <v>140985.61455275</v>
          </cell>
          <cell r="E217">
            <v>25477.1354472502</v>
          </cell>
          <cell r="F217">
            <v>3680584.70253477</v>
          </cell>
        </row>
        <row r="218">
          <cell r="A218">
            <v>41061</v>
          </cell>
          <cell r="B218">
            <v>3680584.70253477</v>
          </cell>
          <cell r="C218">
            <v>166462.75</v>
          </cell>
          <cell r="D218">
            <v>141925.518649768</v>
          </cell>
          <cell r="E218">
            <v>24537.2313502318</v>
          </cell>
          <cell r="F218">
            <v>3538659.18388501</v>
          </cell>
        </row>
        <row r="219">
          <cell r="A219">
            <v>41091</v>
          </cell>
          <cell r="B219">
            <v>3538659.18388501</v>
          </cell>
          <cell r="C219">
            <v>166462.75</v>
          </cell>
          <cell r="D219">
            <v>142871.6887741</v>
          </cell>
          <cell r="E219">
            <v>23591.0612259</v>
          </cell>
          <cell r="F219">
            <v>3395787.49511091</v>
          </cell>
        </row>
        <row r="220">
          <cell r="A220">
            <v>41122</v>
          </cell>
          <cell r="B220">
            <v>3395787.49511091</v>
          </cell>
          <cell r="C220">
            <v>166462.75</v>
          </cell>
          <cell r="D220">
            <v>143824.166699261</v>
          </cell>
          <cell r="E220">
            <v>22638.5833007394</v>
          </cell>
          <cell r="F220">
            <v>3251963.32841165</v>
          </cell>
        </row>
        <row r="221">
          <cell r="A221">
            <v>41153</v>
          </cell>
          <cell r="B221">
            <v>3251963.32841165</v>
          </cell>
          <cell r="C221">
            <v>166462.75</v>
          </cell>
          <cell r="D221">
            <v>144782.994477256</v>
          </cell>
          <cell r="E221">
            <v>21679.7555227443</v>
          </cell>
          <cell r="F221">
            <v>3107180.33393439</v>
          </cell>
        </row>
        <row r="222">
          <cell r="A222">
            <v>41183</v>
          </cell>
          <cell r="B222">
            <v>3107180.33393439</v>
          </cell>
          <cell r="C222">
            <v>166462.75</v>
          </cell>
          <cell r="D222">
            <v>145748.214440437</v>
          </cell>
          <cell r="E222">
            <v>20714.5355595626</v>
          </cell>
          <cell r="F222">
            <v>2961432.11949395</v>
          </cell>
        </row>
        <row r="223">
          <cell r="A223">
            <v>41214</v>
          </cell>
          <cell r="B223">
            <v>2961432.11949395</v>
          </cell>
          <cell r="C223">
            <v>166462.75</v>
          </cell>
          <cell r="D223">
            <v>146719.869203374</v>
          </cell>
          <cell r="E223">
            <v>19742.8807966264</v>
          </cell>
          <cell r="F223">
            <v>2814712.25029058</v>
          </cell>
        </row>
        <row r="224">
          <cell r="A224">
            <v>41244</v>
          </cell>
          <cell r="B224">
            <v>2814712.25029058</v>
          </cell>
          <cell r="C224">
            <v>166462.75</v>
          </cell>
          <cell r="D224">
            <v>147698.001664729</v>
          </cell>
          <cell r="E224">
            <v>18764.7483352705</v>
          </cell>
          <cell r="F224">
            <v>2667014.24862585</v>
          </cell>
        </row>
        <row r="225">
          <cell r="A225">
            <v>41275</v>
          </cell>
          <cell r="B225">
            <v>2667014.24862585</v>
          </cell>
          <cell r="C225">
            <v>166462.75</v>
          </cell>
          <cell r="D225">
            <v>148682.655009161</v>
          </cell>
          <cell r="E225">
            <v>17780.094990839</v>
          </cell>
          <cell r="F225">
            <v>2518331.59361669</v>
          </cell>
        </row>
        <row r="226">
          <cell r="A226">
            <v>41306</v>
          </cell>
          <cell r="B226">
            <v>2518331.59361669</v>
          </cell>
          <cell r="C226">
            <v>166462.75</v>
          </cell>
          <cell r="D226">
            <v>149673.872709222</v>
          </cell>
          <cell r="E226">
            <v>16788.8772907779</v>
          </cell>
          <cell r="F226">
            <v>2368657.72090747</v>
          </cell>
        </row>
        <row r="227">
          <cell r="A227">
            <v>41334</v>
          </cell>
          <cell r="B227">
            <v>2368657.72090747</v>
          </cell>
          <cell r="C227">
            <v>166462.75</v>
          </cell>
          <cell r="D227">
            <v>150671.698527284</v>
          </cell>
          <cell r="E227">
            <v>15791.0514727164</v>
          </cell>
          <cell r="F227">
            <v>2217986.02238018</v>
          </cell>
        </row>
        <row r="228">
          <cell r="A228">
            <v>41365</v>
          </cell>
          <cell r="B228">
            <v>2217986.02238018</v>
          </cell>
          <cell r="C228">
            <v>166462.75</v>
          </cell>
          <cell r="D228">
            <v>151676.176517465</v>
          </cell>
          <cell r="E228">
            <v>14786.5734825346</v>
          </cell>
          <cell r="F228">
            <v>2066309.84586272</v>
          </cell>
        </row>
        <row r="229">
          <cell r="A229">
            <v>41395</v>
          </cell>
          <cell r="B229">
            <v>2066309.84586272</v>
          </cell>
          <cell r="C229">
            <v>166462.75</v>
          </cell>
          <cell r="D229">
            <v>152687.351027582</v>
          </cell>
          <cell r="E229">
            <v>13775.3989724181</v>
          </cell>
          <cell r="F229">
            <v>1913622.49483514</v>
          </cell>
        </row>
        <row r="230">
          <cell r="A230">
            <v>41426</v>
          </cell>
          <cell r="B230">
            <v>1913622.49483514</v>
          </cell>
          <cell r="C230">
            <v>166462.75</v>
          </cell>
          <cell r="D230">
            <v>153705.266701099</v>
          </cell>
          <cell r="E230">
            <v>12757.4832989009</v>
          </cell>
          <cell r="F230">
            <v>1759917.22813404</v>
          </cell>
        </row>
        <row r="231">
          <cell r="A231">
            <v>41456</v>
          </cell>
          <cell r="B231">
            <v>1759917.22813404</v>
          </cell>
          <cell r="C231">
            <v>166462.75</v>
          </cell>
          <cell r="D231">
            <v>154729.968479106</v>
          </cell>
          <cell r="E231">
            <v>11732.7815208936</v>
          </cell>
          <cell r="F231">
            <v>1605187.25965493</v>
          </cell>
        </row>
        <row r="232">
          <cell r="A232">
            <v>41487</v>
          </cell>
          <cell r="B232">
            <v>1605187.25965493</v>
          </cell>
          <cell r="C232">
            <v>166462.75</v>
          </cell>
          <cell r="D232">
            <v>155761.5016023</v>
          </cell>
          <cell r="E232">
            <v>10701.2483976995</v>
          </cell>
          <cell r="F232">
            <v>1449425.75805263</v>
          </cell>
        </row>
        <row r="233">
          <cell r="A233">
            <v>41518</v>
          </cell>
          <cell r="B233">
            <v>1449425.75805263</v>
          </cell>
          <cell r="C233">
            <v>166462.75</v>
          </cell>
          <cell r="D233">
            <v>156799.911612982</v>
          </cell>
          <cell r="E233">
            <v>9662.83838701753</v>
          </cell>
          <cell r="F233">
            <v>1292625.84643965</v>
          </cell>
        </row>
        <row r="234">
          <cell r="A234">
            <v>41548</v>
          </cell>
          <cell r="B234">
            <v>1292625.84643965</v>
          </cell>
          <cell r="C234">
            <v>166462.75</v>
          </cell>
          <cell r="D234">
            <v>157845.244357069</v>
          </cell>
          <cell r="E234">
            <v>8617.50564293098</v>
          </cell>
          <cell r="F234">
            <v>1134780.60208258</v>
          </cell>
        </row>
        <row r="235">
          <cell r="A235">
            <v>41579</v>
          </cell>
          <cell r="B235">
            <v>1134780.60208258</v>
          </cell>
          <cell r="C235">
            <v>166462.75</v>
          </cell>
          <cell r="D235">
            <v>158897.545986116</v>
          </cell>
          <cell r="E235">
            <v>7565.20401388386</v>
          </cell>
          <cell r="F235">
            <v>975883.056096462</v>
          </cell>
        </row>
        <row r="236">
          <cell r="A236">
            <v>41609</v>
          </cell>
          <cell r="B236">
            <v>975883.056096462</v>
          </cell>
          <cell r="C236">
            <v>166462.75</v>
          </cell>
          <cell r="D236">
            <v>159956.862959357</v>
          </cell>
          <cell r="E236">
            <v>6505.88704064308</v>
          </cell>
          <cell r="F236">
            <v>815926.193137105</v>
          </cell>
        </row>
        <row r="237">
          <cell r="A237">
            <v>41640</v>
          </cell>
          <cell r="B237">
            <v>815926.193137105</v>
          </cell>
          <cell r="C237">
            <v>166462.75</v>
          </cell>
          <cell r="D237">
            <v>161023.242045753</v>
          </cell>
          <cell r="E237">
            <v>5439.50795424737</v>
          </cell>
          <cell r="F237">
            <v>654902.951091353</v>
          </cell>
        </row>
        <row r="238">
          <cell r="A238">
            <v>41671</v>
          </cell>
          <cell r="B238">
            <v>654902.951091353</v>
          </cell>
          <cell r="C238">
            <v>166462.75</v>
          </cell>
          <cell r="D238">
            <v>162096.730326058</v>
          </cell>
          <cell r="E238">
            <v>4366.01967394235</v>
          </cell>
          <cell r="F238">
            <v>492806.220765295</v>
          </cell>
        </row>
        <row r="239">
          <cell r="A239">
            <v>41699</v>
          </cell>
          <cell r="B239">
            <v>492806.220765295</v>
          </cell>
          <cell r="C239">
            <v>166462.75</v>
          </cell>
          <cell r="D239">
            <v>163177.375194898</v>
          </cell>
          <cell r="E239">
            <v>3285.37480510197</v>
          </cell>
          <cell r="F239">
            <v>329628.845570397</v>
          </cell>
        </row>
        <row r="240">
          <cell r="A240">
            <v>41730</v>
          </cell>
          <cell r="B240">
            <v>329628.845570397</v>
          </cell>
          <cell r="C240">
            <v>166462.75</v>
          </cell>
          <cell r="D240">
            <v>164265.224362864</v>
          </cell>
          <cell r="E240">
            <v>2197.52563713598</v>
          </cell>
          <cell r="F240">
            <v>165363.621207533</v>
          </cell>
        </row>
        <row r="241">
          <cell r="A241">
            <v>41760</v>
          </cell>
          <cell r="B241">
            <v>165363.621207533</v>
          </cell>
          <cell r="C241">
            <v>166462.75</v>
          </cell>
          <cell r="D241">
            <v>165360.325858616</v>
          </cell>
          <cell r="E241">
            <v>1102.42414138355</v>
          </cell>
          <cell r="F241">
            <v>3.29534891663934</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0.032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Attachment H-4A JCP&amp;L "/>
      <sheetName val="Attachment 1 - Sched 1A"/>
      <sheetName val="Attachment 2 - Incentive ROE"/>
      <sheetName val="Attachment 3 - Gross Plant"/>
      <sheetName val="Attachment 4 - Accum Depr"/>
      <sheetName val="Attachment 5 - ADIT"/>
      <sheetName val="Attachment 5a - ADIT Norm PTRR"/>
      <sheetName val="Attachment 5b - ADIT Norm ATRR"/>
      <sheetName val="Attachment 6 - PBOP"/>
      <sheetName val="Attachment 7 - TOTI"/>
      <sheetName val="Attachment 8 - Cap Structure"/>
      <sheetName val="Attach 9 - Stated-value Inputs"/>
      <sheetName val="Attachment 10 - Debt Cost"/>
      <sheetName val="Attachment 11 - TEC"/>
      <sheetName val="Attach 11a - TEC Cost Support"/>
      <sheetName val="Attachment 12 - TEC True-up"/>
      <sheetName val="Attachment 13 - NITS True-Up"/>
      <sheetName val="Attachment 13a - TEC True-Up"/>
      <sheetName val="Attachment 13b - PJM Billings"/>
      <sheetName val="Attachment 14a - Working Cap."/>
      <sheetName val="Attachment 14b - Unfunded Res"/>
      <sheetName val="Attachment 15 - Income Taxes"/>
      <sheetName val="Att. 15a - TCJA DDIT and EDIT"/>
      <sheetName val="Attachment 16 - Abandoned Plant"/>
      <sheetName val="Attachment 17 - CWIP in RB"/>
      <sheetName val="Attachment 18 - Rev Creds"/>
      <sheetName val="Attachment 19 - Reg Asset-Liab"/>
      <sheetName val="Attachment 20 - OpEx"/>
    </sheetNames>
    <sheetDataSet>
      <sheetData sheetId="0">
        <row r="57">
          <cell r="G57">
            <v>0.241996356946569</v>
          </cell>
        </row>
        <row r="175">
          <cell r="I175">
            <v>0.997851500192479</v>
          </cell>
        </row>
        <row r="202">
          <cell r="I202">
            <v>0.0238619662104687</v>
          </cell>
        </row>
        <row r="205">
          <cell r="I205">
            <v>0.0780442736079578</v>
          </cell>
        </row>
      </sheetData>
      <sheetData sheetId="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7">
          <cell r="K7">
            <v>0.21</v>
          </cell>
        </row>
        <row r="11">
          <cell r="K11">
            <v>0.09</v>
          </cell>
        </row>
        <row r="12">
          <cell r="K12">
            <v>0</v>
          </cell>
        </row>
        <row r="14">
          <cell r="E14">
            <v>0.2811</v>
          </cell>
        </row>
        <row r="15">
          <cell r="E15">
            <v>0.271461856627508</v>
          </cell>
        </row>
        <row r="18">
          <cell r="E18">
            <v>0.391014049241897</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Adj bcd224d </v>
          </cell>
          <cell r="C4">
            <v>1</v>
          </cell>
        </row>
        <row r="5">
          <cell r="B5" t="str">
            <v>otra</v>
          </cell>
          <cell r="C5" t="str">
            <v>2</v>
          </cell>
          <cell r="E5" t="str">
            <v>remove fuel</v>
          </cell>
          <cell r="G5" t="str">
            <v>RateBlock</v>
          </cell>
        </row>
        <row r="6">
          <cell r="A6" t="str">
            <v>RATE </v>
          </cell>
          <cell r="B6" t="str">
            <v>SCC</v>
          </cell>
          <cell r="C6">
            <v>3</v>
          </cell>
          <cell r="D6" t="str">
            <v>BCD204(01)</v>
          </cell>
          <cell r="E6" t="str">
            <v>related </v>
          </cell>
          <cell r="G6" t="str">
            <v>BCD224B</v>
          </cell>
        </row>
        <row r="7">
          <cell r="A7" t="str">
            <v>SCHEDULE</v>
          </cell>
          <cell r="D7" t="str">
            <v>10/1/99</v>
          </cell>
          <cell r="E7" t="str">
            <v>kwh</v>
          </cell>
          <cell r="G7" t="str">
            <v>10/1/1999</v>
          </cell>
        </row>
        <row r="9">
          <cell r="A9" t="str">
            <v>RS Secondary</v>
          </cell>
        </row>
        <row r="10">
          <cell r="A10" t="str">
            <v>  1st Block Summer</v>
          </cell>
          <cell r="G10">
            <v>100748649</v>
          </cell>
        </row>
        <row r="11">
          <cell r="A11" t="str">
            <v>  1st Block Winter</v>
          </cell>
          <cell r="G11">
            <v>80106026</v>
          </cell>
        </row>
        <row r="13">
          <cell r="A13" t="str">
            <v>  2nd Block Summer</v>
          </cell>
          <cell r="G13">
            <v>31838091</v>
          </cell>
        </row>
        <row r="14">
          <cell r="A14" t="str">
            <v>  2nd Block Winter</v>
          </cell>
          <cell r="G14">
            <v>53708043</v>
          </cell>
        </row>
        <row r="15">
          <cell r="A15" t="str">
            <v>  Total RS</v>
          </cell>
          <cell r="D15">
            <v>260670661</v>
          </cell>
          <cell r="E15">
            <v>0</v>
          </cell>
          <cell r="G15">
            <v>266400809</v>
          </cell>
        </row>
        <row r="17">
          <cell r="A17" t="str">
            <v>RS TOU-D Secondary</v>
          </cell>
        </row>
        <row r="18">
          <cell r="A18" t="str">
            <v>  On Peak Summer</v>
          </cell>
          <cell r="G18">
            <v>13805</v>
          </cell>
        </row>
        <row r="19">
          <cell r="A19" t="str">
            <v>  Off Peak Summer</v>
          </cell>
          <cell r="G19">
            <v>41389</v>
          </cell>
        </row>
        <row r="20">
          <cell r="A20" t="str">
            <v>  On Peak Winter</v>
          </cell>
          <cell r="G20">
            <v>14242</v>
          </cell>
        </row>
        <row r="21">
          <cell r="A21" t="str">
            <v>  Off Peak Winter</v>
          </cell>
          <cell r="G21">
            <v>51617</v>
          </cell>
        </row>
        <row r="22">
          <cell r="A22" t="str">
            <v>  Total RS TOU-D</v>
          </cell>
          <cell r="D22">
            <v>127294</v>
          </cell>
          <cell r="E22">
            <v>0</v>
          </cell>
          <cell r="G22">
            <v>121053</v>
          </cell>
        </row>
        <row r="24">
          <cell r="A24" t="str">
            <v>RS TOU-E (Secondary)</v>
          </cell>
        </row>
        <row r="25">
          <cell r="A25" t="str">
            <v>  On Peak Summer</v>
          </cell>
          <cell r="G25">
            <v>1595916</v>
          </cell>
        </row>
        <row r="26">
          <cell r="A26" t="str">
            <v>  Off Peak Summer</v>
          </cell>
          <cell r="G26">
            <v>2763024</v>
          </cell>
        </row>
        <row r="27">
          <cell r="A27" t="str">
            <v>  On Peak Winter</v>
          </cell>
          <cell r="G27">
            <v>820198</v>
          </cell>
        </row>
        <row r="28">
          <cell r="A28" t="str">
            <v>  Off Peak Winter</v>
          </cell>
          <cell r="G28">
            <v>2462947</v>
          </cell>
        </row>
        <row r="29">
          <cell r="A29" t="str">
            <v>  Total RS TOU-E</v>
          </cell>
          <cell r="D29">
            <v>7319335</v>
          </cell>
          <cell r="E29">
            <v>0</v>
          </cell>
          <cell r="G29">
            <v>7642085</v>
          </cell>
        </row>
        <row r="31">
          <cell r="A31" t="str">
            <v>MGS </v>
          </cell>
          <cell r="D31" t="str">
            <v>(b)</v>
          </cell>
        </row>
        <row r="32">
          <cell r="A32" t="str">
            <v>  1st Block Summer Secondary</v>
          </cell>
          <cell r="G32">
            <v>4889449</v>
          </cell>
        </row>
        <row r="33">
          <cell r="A33" t="str">
            <v>  2nd Block Summer Secondary</v>
          </cell>
          <cell r="G33">
            <v>9951054</v>
          </cell>
        </row>
        <row r="34">
          <cell r="A34" t="str">
            <v>  3rd Block Summer Secondary</v>
          </cell>
          <cell r="G34">
            <v>41768504</v>
          </cell>
        </row>
        <row r="35">
          <cell r="A35" t="str">
            <v>  1st Block Winter Secondary</v>
          </cell>
          <cell r="G35">
            <v>4489498</v>
          </cell>
        </row>
        <row r="36">
          <cell r="A36" t="str">
            <v>  2nd Block Winter Secondary</v>
          </cell>
          <cell r="G36">
            <v>8890644</v>
          </cell>
        </row>
        <row r="37">
          <cell r="A37" t="str">
            <v>  3rd Block Winter Secondary</v>
          </cell>
          <cell r="G37">
            <v>39028898</v>
          </cell>
        </row>
        <row r="38">
          <cell r="A38" t="str">
            <v>Ceiling Rate Secondary</v>
          </cell>
          <cell r="G38">
            <v>5092618</v>
          </cell>
        </row>
        <row r="39">
          <cell r="A39" t="str">
            <v>    Total Secondary</v>
          </cell>
          <cell r="E39">
            <v>0</v>
          </cell>
          <cell r="G39">
            <v>114110665</v>
          </cell>
        </row>
        <row r="41">
          <cell r="A41" t="str">
            <v>  1st Block Summer Primary</v>
          </cell>
          <cell r="G41">
            <v>0</v>
          </cell>
        </row>
        <row r="42">
          <cell r="A42" t="str">
            <v>  2nd Block Summer Primary</v>
          </cell>
          <cell r="G42">
            <v>0</v>
          </cell>
        </row>
        <row r="43">
          <cell r="A43" t="str">
            <v>  3rd Block Summer Primary</v>
          </cell>
          <cell r="G43">
            <v>0</v>
          </cell>
        </row>
        <row r="44">
          <cell r="A44" t="str">
            <v>  1st Block Winter Primary</v>
          </cell>
          <cell r="G44">
            <v>0</v>
          </cell>
        </row>
        <row r="45">
          <cell r="A45" t="str">
            <v>  2nd Block Winter Primary</v>
          </cell>
          <cell r="G45">
            <v>0</v>
          </cell>
        </row>
        <row r="46">
          <cell r="A46" t="str">
            <v>  3rd Block Winter Primary</v>
          </cell>
          <cell r="G46">
            <v>0</v>
          </cell>
        </row>
        <row r="47">
          <cell r="A47" t="str">
            <v>Ceiling Rate Primary </v>
          </cell>
          <cell r="G47">
            <v>0</v>
          </cell>
        </row>
        <row r="48">
          <cell r="A48" t="str">
            <v>     Total Primary</v>
          </cell>
          <cell r="E48">
            <v>0</v>
          </cell>
        </row>
        <row r="49">
          <cell r="A49" t="str">
            <v>  Total MGS</v>
          </cell>
          <cell r="D49">
            <v>91206267</v>
          </cell>
          <cell r="E49">
            <v>0</v>
          </cell>
          <cell r="G49">
            <v>114110665</v>
          </cell>
        </row>
        <row r="53">
          <cell r="A53" t="str">
            <v>AGS </v>
          </cell>
          <cell r="D53" t="str">
            <v>( c)</v>
          </cell>
        </row>
        <row r="54">
          <cell r="A54" t="str">
            <v>  1st Block  Secondary</v>
          </cell>
          <cell r="G54">
            <v>80402693</v>
          </cell>
        </row>
        <row r="55">
          <cell r="A55" t="str">
            <v>  2nd Block Secondary</v>
          </cell>
          <cell r="G55">
            <v>22944935</v>
          </cell>
        </row>
        <row r="56">
          <cell r="A56" t="str">
            <v>  3rd Block Secondary </v>
          </cell>
          <cell r="G56">
            <v>22361229</v>
          </cell>
        </row>
        <row r="57">
          <cell r="A57" t="str">
            <v>  Total AGS Secondary</v>
          </cell>
          <cell r="E57">
            <v>0</v>
          </cell>
          <cell r="G57">
            <v>125708857</v>
          </cell>
        </row>
        <row r="59">
          <cell r="A59" t="str">
            <v>  1st Block  Primary</v>
          </cell>
          <cell r="G59">
            <v>0</v>
          </cell>
        </row>
        <row r="60">
          <cell r="A60" t="str">
            <v>  2nd Block Primary</v>
          </cell>
          <cell r="G60">
            <v>0</v>
          </cell>
        </row>
        <row r="61">
          <cell r="A61" t="str">
            <v>  3rd Block Primary </v>
          </cell>
          <cell r="G61">
            <v>0</v>
          </cell>
        </row>
        <row r="62">
          <cell r="A62" t="str">
            <v>  Total AGS Primary</v>
          </cell>
          <cell r="B62">
            <v>1593680</v>
          </cell>
          <cell r="C62">
            <v>2</v>
          </cell>
          <cell r="E62">
            <v>0</v>
          </cell>
          <cell r="G62">
            <v>0</v>
          </cell>
        </row>
        <row r="63">
          <cell r="A63" t="str">
            <v>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On Peak Summer Secondary</v>
          </cell>
          <cell r="G66">
            <v>7568319</v>
          </cell>
        </row>
        <row r="67">
          <cell r="A67" t="str">
            <v>  Off Peak Summer Secondary</v>
          </cell>
          <cell r="G67">
            <v>9780279</v>
          </cell>
        </row>
        <row r="68">
          <cell r="A68" t="str">
            <v>  On Peak Winter Secondary</v>
          </cell>
          <cell r="G68">
            <v>30984273</v>
          </cell>
        </row>
        <row r="69">
          <cell r="A69" t="str">
            <v>  Off Peak Winter Secondary</v>
          </cell>
          <cell r="G69">
            <v>56023827</v>
          </cell>
        </row>
        <row r="70">
          <cell r="A70" t="str">
            <v>  On Peak Summer Primary</v>
          </cell>
          <cell r="G70">
            <v>0</v>
          </cell>
        </row>
        <row r="71">
          <cell r="A71" t="str">
            <v>  Off Peak Summer Primary</v>
          </cell>
          <cell r="G71">
            <v>0</v>
          </cell>
        </row>
        <row r="72">
          <cell r="A72" t="str">
            <v>  On Peak Winter Primary</v>
          </cell>
        </row>
        <row r="73">
          <cell r="A73" t="str">
            <v>  Off Peak Winter Primary</v>
          </cell>
        </row>
        <row r="74">
          <cell r="A74" t="str">
            <v>  On Peak Summer Sub-Trans</v>
          </cell>
          <cell r="G74">
            <v>0</v>
          </cell>
        </row>
        <row r="75">
          <cell r="A75" t="str">
            <v>  Off Peak Summer Sub-Trans</v>
          </cell>
          <cell r="G75">
            <v>0</v>
          </cell>
        </row>
        <row r="76">
          <cell r="A76" t="str">
            <v>  On Peak Winter Sub-Trans</v>
          </cell>
        </row>
        <row r="77">
          <cell r="A77" t="str">
            <v>  Off Peak Winter Sub-Trans</v>
          </cell>
        </row>
        <row r="78">
          <cell r="A78" t="str">
            <v>  On Peak Summer Transmission</v>
          </cell>
          <cell r="B78">
            <v>0</v>
          </cell>
          <cell r="C78">
            <v>3</v>
          </cell>
          <cell r="G78">
            <v>0</v>
          </cell>
        </row>
        <row r="79">
          <cell r="A79" t="str">
            <v>  Off Peak Summer Transmission</v>
          </cell>
          <cell r="B79">
            <v>0</v>
          </cell>
          <cell r="C79">
            <v>2</v>
          </cell>
          <cell r="G79">
            <v>0</v>
          </cell>
        </row>
        <row r="80">
          <cell r="A80" t="str">
            <v>  On Peak Winter Transmission</v>
          </cell>
        </row>
        <row r="81">
          <cell r="A81" t="str">
            <v>  Off Peak Winter Transmission</v>
          </cell>
        </row>
        <row r="82">
          <cell r="A82" t="str">
            <v>  Total AGS-TOU</v>
          </cell>
          <cell r="B82">
            <v>53511353</v>
          </cell>
          <cell r="C82">
            <v>1</v>
          </cell>
          <cell r="D82">
            <v>103932653</v>
          </cell>
          <cell r="G82">
            <v>104356698</v>
          </cell>
        </row>
        <row r="83">
          <cell r="A83" t="str">
            <v>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0.0825</v>
          </cell>
        </row>
        <row r="4">
          <cell r="B4">
            <v>0.045</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6</v>
          </cell>
          <cell r="AH34">
            <v>0</v>
          </cell>
          <cell r="AI34">
            <v>0</v>
          </cell>
          <cell r="AJ34">
            <v>-76514674.6</v>
          </cell>
          <cell r="AK34">
            <v>9851.45</v>
          </cell>
          <cell r="AL34">
            <v>0</v>
          </cell>
          <cell r="AM34">
            <v>0</v>
          </cell>
          <cell r="AN34">
            <v>0</v>
          </cell>
          <cell r="AO34">
            <v>-76504823.15</v>
          </cell>
          <cell r="AQ34">
            <v>0</v>
          </cell>
          <cell r="AR34">
            <v>-76504823.15</v>
          </cell>
        </row>
        <row r="35">
          <cell r="U35">
            <v>-57008813</v>
          </cell>
          <cell r="X35">
            <v>-57008813</v>
          </cell>
          <cell r="Y35">
            <v>359969</v>
          </cell>
          <cell r="AD35">
            <v>-56648844</v>
          </cell>
          <cell r="AG35">
            <v>19953084.55</v>
          </cell>
          <cell r="AH35">
            <v>0</v>
          </cell>
          <cell r="AI35">
            <v>0</v>
          </cell>
          <cell r="AJ35">
            <v>19953084.55</v>
          </cell>
          <cell r="AK35">
            <v>-125989.15</v>
          </cell>
          <cell r="AL35">
            <v>0</v>
          </cell>
          <cell r="AM35">
            <v>0</v>
          </cell>
          <cell r="AN35">
            <v>0</v>
          </cell>
          <cell r="AO35">
            <v>19827095.4</v>
          </cell>
          <cell r="AQ35">
            <v>0</v>
          </cell>
          <cell r="AR35">
            <v>19827095.4</v>
          </cell>
        </row>
        <row r="36">
          <cell r="U36">
            <v>-3391909</v>
          </cell>
          <cell r="X36">
            <v>-3391909</v>
          </cell>
          <cell r="Y36">
            <v>76997</v>
          </cell>
          <cell r="AD36">
            <v>-3314912</v>
          </cell>
          <cell r="AG36">
            <v>1187168.15</v>
          </cell>
          <cell r="AH36">
            <v>0</v>
          </cell>
          <cell r="AI36">
            <v>0</v>
          </cell>
          <cell r="AJ36">
            <v>1187168.15</v>
          </cell>
          <cell r="AK36">
            <v>-26948.95</v>
          </cell>
          <cell r="AL36">
            <v>0</v>
          </cell>
          <cell r="AM36">
            <v>0</v>
          </cell>
          <cell r="AN36">
            <v>0</v>
          </cell>
          <cell r="AO36">
            <v>1160219.2</v>
          </cell>
          <cell r="AQ36">
            <v>0</v>
          </cell>
          <cell r="AR36">
            <v>1160219.2</v>
          </cell>
        </row>
        <row r="37">
          <cell r="U37">
            <v>48369821</v>
          </cell>
          <cell r="X37">
            <v>48369821</v>
          </cell>
          <cell r="Y37">
            <v>-457731</v>
          </cell>
          <cell r="AD37">
            <v>47912090</v>
          </cell>
          <cell r="AG37">
            <v>-16929437.35</v>
          </cell>
          <cell r="AH37">
            <v>0</v>
          </cell>
          <cell r="AI37">
            <v>0</v>
          </cell>
          <cell r="AJ37">
            <v>-16929437.35</v>
          </cell>
          <cell r="AK37">
            <v>160205.85</v>
          </cell>
          <cell r="AL37">
            <v>0</v>
          </cell>
          <cell r="AM37">
            <v>0</v>
          </cell>
          <cell r="AN37">
            <v>0</v>
          </cell>
          <cell r="AO37">
            <v>-16769231.5</v>
          </cell>
          <cell r="AQ37">
            <v>0</v>
          </cell>
          <cell r="AR37">
            <v>-16769231.5</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5</v>
          </cell>
          <cell r="AH39">
            <v>0</v>
          </cell>
          <cell r="AI39">
            <v>0</v>
          </cell>
          <cell r="AJ39">
            <v>6672305.15</v>
          </cell>
          <cell r="AK39">
            <v>0</v>
          </cell>
          <cell r="AL39">
            <v>0</v>
          </cell>
          <cell r="AM39">
            <v>0</v>
          </cell>
          <cell r="AN39">
            <v>0</v>
          </cell>
          <cell r="AO39">
            <v>6672305.15</v>
          </cell>
          <cell r="AQ39">
            <v>0</v>
          </cell>
          <cell r="AR39">
            <v>6672305.15</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5</v>
          </cell>
          <cell r="AL44">
            <v>0</v>
          </cell>
          <cell r="AM44">
            <v>0</v>
          </cell>
          <cell r="AN44">
            <v>0</v>
          </cell>
          <cell r="AO44">
            <v>1236776.8</v>
          </cell>
          <cell r="AQ44">
            <v>0</v>
          </cell>
          <cell r="AR44">
            <v>1236776.8</v>
          </cell>
        </row>
        <row r="45">
          <cell r="U45">
            <v>-3780944</v>
          </cell>
          <cell r="X45">
            <v>-3780944</v>
          </cell>
          <cell r="Y45">
            <v>0</v>
          </cell>
          <cell r="AD45">
            <v>-3780944</v>
          </cell>
          <cell r="AG45">
            <v>1323330.4</v>
          </cell>
          <cell r="AH45">
            <v>0</v>
          </cell>
          <cell r="AI45">
            <v>0</v>
          </cell>
          <cell r="AJ45">
            <v>1323330.4</v>
          </cell>
          <cell r="AK45">
            <v>0</v>
          </cell>
          <cell r="AL45">
            <v>0</v>
          </cell>
          <cell r="AM45">
            <v>0</v>
          </cell>
          <cell r="AN45">
            <v>0</v>
          </cell>
          <cell r="AO45">
            <v>1323330.4</v>
          </cell>
          <cell r="AQ45">
            <v>0</v>
          </cell>
          <cell r="AR45">
            <v>1323330.4</v>
          </cell>
        </row>
        <row r="46">
          <cell r="U46">
            <v>-7385895</v>
          </cell>
          <cell r="X46">
            <v>-7385895</v>
          </cell>
          <cell r="Y46">
            <v>13369</v>
          </cell>
          <cell r="AD46">
            <v>-7372526</v>
          </cell>
          <cell r="AG46">
            <v>2585063.25</v>
          </cell>
          <cell r="AH46">
            <v>0</v>
          </cell>
          <cell r="AI46">
            <v>0</v>
          </cell>
          <cell r="AJ46">
            <v>2585063.25</v>
          </cell>
          <cell r="AK46">
            <v>-4679.15</v>
          </cell>
          <cell r="AL46">
            <v>0</v>
          </cell>
          <cell r="AM46">
            <v>0</v>
          </cell>
          <cell r="AN46">
            <v>0</v>
          </cell>
          <cell r="AO46">
            <v>2580384.1</v>
          </cell>
          <cell r="AQ46">
            <v>0</v>
          </cell>
          <cell r="AR46">
            <v>2580384.1</v>
          </cell>
        </row>
        <row r="47">
          <cell r="U47">
            <v>-407267</v>
          </cell>
          <cell r="X47">
            <v>-407267</v>
          </cell>
          <cell r="Y47">
            <v>0</v>
          </cell>
          <cell r="AD47">
            <v>-407267</v>
          </cell>
          <cell r="AG47">
            <v>142543.45</v>
          </cell>
          <cell r="AH47">
            <v>0</v>
          </cell>
          <cell r="AI47">
            <v>0</v>
          </cell>
          <cell r="AJ47">
            <v>142543.45</v>
          </cell>
          <cell r="AK47">
            <v>0</v>
          </cell>
          <cell r="AL47">
            <v>0</v>
          </cell>
          <cell r="AM47">
            <v>0</v>
          </cell>
          <cell r="AN47">
            <v>0</v>
          </cell>
          <cell r="AO47">
            <v>142543.45</v>
          </cell>
          <cell r="AQ47">
            <v>0</v>
          </cell>
          <cell r="AR47">
            <v>142543.45</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5</v>
          </cell>
          <cell r="AH49">
            <v>0</v>
          </cell>
          <cell r="AI49">
            <v>0</v>
          </cell>
          <cell r="AJ49">
            <v>6088198.55</v>
          </cell>
          <cell r="AK49">
            <v>0</v>
          </cell>
          <cell r="AL49">
            <v>0</v>
          </cell>
          <cell r="AM49">
            <v>0</v>
          </cell>
          <cell r="AN49">
            <v>0</v>
          </cell>
          <cell r="AO49">
            <v>6088198.55</v>
          </cell>
          <cell r="AQ49">
            <v>0</v>
          </cell>
          <cell r="AR49">
            <v>6088198.55</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5</v>
          </cell>
          <cell r="AH53">
            <v>0</v>
          </cell>
          <cell r="AI53">
            <v>0</v>
          </cell>
          <cell r="AJ53">
            <v>12466946.45</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v>
          </cell>
          <cell r="AH54">
            <v>0</v>
          </cell>
          <cell r="AI54">
            <v>0</v>
          </cell>
          <cell r="AJ54">
            <v>1176885.85</v>
          </cell>
          <cell r="AK54">
            <v>0.35</v>
          </cell>
          <cell r="AL54">
            <v>0</v>
          </cell>
          <cell r="AM54">
            <v>0</v>
          </cell>
          <cell r="AN54">
            <v>0</v>
          </cell>
          <cell r="AO54">
            <v>1176886.2</v>
          </cell>
          <cell r="AQ54">
            <v>0</v>
          </cell>
          <cell r="AR54">
            <v>1176886.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v>
          </cell>
          <cell r="AH57">
            <v>0</v>
          </cell>
          <cell r="AI57">
            <v>0</v>
          </cell>
          <cell r="AJ57">
            <v>11113586.05</v>
          </cell>
          <cell r="AK57">
            <v>-31451.7</v>
          </cell>
          <cell r="AL57">
            <v>0</v>
          </cell>
          <cell r="AM57">
            <v>0</v>
          </cell>
          <cell r="AN57">
            <v>0</v>
          </cell>
          <cell r="AO57">
            <v>11082134.35</v>
          </cell>
          <cell r="AQ57">
            <v>0</v>
          </cell>
          <cell r="AR57">
            <v>11082134.35</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3</v>
          </cell>
          <cell r="AH60">
            <v>0</v>
          </cell>
          <cell r="AI60">
            <v>0</v>
          </cell>
          <cell r="AJ60">
            <v>1.40000000037253</v>
          </cell>
          <cell r="AK60">
            <v>-412976.55</v>
          </cell>
          <cell r="AL60">
            <v>0</v>
          </cell>
          <cell r="AM60">
            <v>0</v>
          </cell>
          <cell r="AN60">
            <v>0</v>
          </cell>
          <cell r="AO60">
            <v>-412975.15</v>
          </cell>
          <cell r="AQ60">
            <v>0</v>
          </cell>
          <cell r="AR60">
            <v>-412975.15</v>
          </cell>
        </row>
        <row r="61">
          <cell r="U61">
            <v>17539565</v>
          </cell>
          <cell r="X61">
            <v>17539565</v>
          </cell>
          <cell r="Y61">
            <v>-10707957</v>
          </cell>
          <cell r="AD61">
            <v>6831608</v>
          </cell>
          <cell r="AG61">
            <v>-6138847.75</v>
          </cell>
          <cell r="AH61">
            <v>0</v>
          </cell>
          <cell r="AI61">
            <v>0</v>
          </cell>
          <cell r="AJ61">
            <v>-6138847.75</v>
          </cell>
          <cell r="AK61">
            <v>3747784.95</v>
          </cell>
          <cell r="AL61">
            <v>0</v>
          </cell>
          <cell r="AM61">
            <v>0</v>
          </cell>
          <cell r="AN61">
            <v>0</v>
          </cell>
          <cell r="AO61">
            <v>-2391062.8</v>
          </cell>
          <cell r="AQ61">
            <v>0</v>
          </cell>
          <cell r="AR61">
            <v>-2391062.8</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5</v>
          </cell>
          <cell r="AL65">
            <v>0</v>
          </cell>
          <cell r="AM65">
            <v>0</v>
          </cell>
          <cell r="AN65">
            <v>0</v>
          </cell>
          <cell r="AO65">
            <v>414527.4</v>
          </cell>
          <cell r="AQ65">
            <v>0</v>
          </cell>
          <cell r="AR65">
            <v>414527.4</v>
          </cell>
        </row>
        <row r="66">
          <cell r="U66">
            <v>1766078</v>
          </cell>
          <cell r="X66">
            <v>1766078</v>
          </cell>
          <cell r="Y66">
            <v>0</v>
          </cell>
          <cell r="AD66">
            <v>1766078</v>
          </cell>
          <cell r="AG66">
            <v>-618127.3</v>
          </cell>
          <cell r="AH66">
            <v>0</v>
          </cell>
          <cell r="AI66">
            <v>0</v>
          </cell>
          <cell r="AJ66">
            <v>-618127.3</v>
          </cell>
          <cell r="AK66">
            <v>0</v>
          </cell>
          <cell r="AL66">
            <v>0</v>
          </cell>
          <cell r="AM66">
            <v>0</v>
          </cell>
          <cell r="AN66">
            <v>0</v>
          </cell>
          <cell r="AO66">
            <v>-618127.3</v>
          </cell>
          <cell r="AQ66">
            <v>0</v>
          </cell>
          <cell r="AR66">
            <v>-618127.3</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5</v>
          </cell>
          <cell r="AH68">
            <v>0</v>
          </cell>
          <cell r="AI68">
            <v>0</v>
          </cell>
          <cell r="AJ68">
            <v>12631284.05</v>
          </cell>
          <cell r="AK68">
            <v>3286130.05</v>
          </cell>
          <cell r="AL68">
            <v>0</v>
          </cell>
          <cell r="AM68">
            <v>0</v>
          </cell>
          <cell r="AN68">
            <v>0</v>
          </cell>
          <cell r="AO68">
            <v>15917414.1</v>
          </cell>
          <cell r="AQ68">
            <v>0</v>
          </cell>
          <cell r="AR68">
            <v>15917414.1</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1</v>
          </cell>
          <cell r="AQ70">
            <v>0</v>
          </cell>
          <cell r="AR70">
            <v>1961920.1</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2</v>
          </cell>
          <cell r="AH80">
            <v>0</v>
          </cell>
          <cell r="AI80">
            <v>0</v>
          </cell>
          <cell r="AJ80">
            <v>-41322803.2</v>
          </cell>
          <cell r="AK80">
            <v>0</v>
          </cell>
          <cell r="AL80">
            <v>0</v>
          </cell>
          <cell r="AM80">
            <v>0</v>
          </cell>
          <cell r="AN80">
            <v>0</v>
          </cell>
          <cell r="AO80">
            <v>-41322803.2</v>
          </cell>
          <cell r="AQ80">
            <v>0</v>
          </cell>
          <cell r="AR80">
            <v>-41322803.2</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5</v>
          </cell>
          <cell r="AL83">
            <v>0</v>
          </cell>
          <cell r="AM83">
            <v>0</v>
          </cell>
          <cell r="AN83">
            <v>0</v>
          </cell>
          <cell r="AO83">
            <v>8624637</v>
          </cell>
          <cell r="AQ83">
            <v>0</v>
          </cell>
          <cell r="AR83">
            <v>8624637</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v>
          </cell>
          <cell r="AH86">
            <v>0</v>
          </cell>
          <cell r="AI86">
            <v>0</v>
          </cell>
          <cell r="AJ86">
            <v>1274880.6</v>
          </cell>
          <cell r="AK86">
            <v>0</v>
          </cell>
          <cell r="AL86">
            <v>0</v>
          </cell>
          <cell r="AM86">
            <v>0</v>
          </cell>
          <cell r="AN86">
            <v>0</v>
          </cell>
          <cell r="AO86">
            <v>1274880.6</v>
          </cell>
          <cell r="AQ86">
            <v>0</v>
          </cell>
          <cell r="AR86">
            <v>1274880.6</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v>
          </cell>
          <cell r="AH91">
            <v>0</v>
          </cell>
          <cell r="AI91">
            <v>0</v>
          </cell>
          <cell r="AJ91">
            <v>-269721.9</v>
          </cell>
          <cell r="AK91">
            <v>0</v>
          </cell>
          <cell r="AL91">
            <v>0</v>
          </cell>
          <cell r="AM91">
            <v>0</v>
          </cell>
          <cell r="AN91">
            <v>0</v>
          </cell>
          <cell r="AO91">
            <v>-269721.9</v>
          </cell>
          <cell r="AQ91">
            <v>0</v>
          </cell>
          <cell r="AR91">
            <v>-269721.9</v>
          </cell>
        </row>
        <row r="92">
          <cell r="U92">
            <v>-200154</v>
          </cell>
          <cell r="X92">
            <v>-200154</v>
          </cell>
          <cell r="Y92">
            <v>0</v>
          </cell>
          <cell r="AD92">
            <v>-200154</v>
          </cell>
          <cell r="AG92">
            <v>70053.9</v>
          </cell>
          <cell r="AH92">
            <v>0</v>
          </cell>
          <cell r="AI92">
            <v>0</v>
          </cell>
          <cell r="AJ92">
            <v>70053.9</v>
          </cell>
          <cell r="AK92">
            <v>0</v>
          </cell>
          <cell r="AL92">
            <v>0</v>
          </cell>
          <cell r="AM92">
            <v>0</v>
          </cell>
          <cell r="AN92">
            <v>0</v>
          </cell>
          <cell r="AO92">
            <v>70053.9</v>
          </cell>
          <cell r="AQ92">
            <v>0</v>
          </cell>
          <cell r="AR92">
            <v>70053.9</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v>
          </cell>
          <cell r="AH112">
            <v>0</v>
          </cell>
          <cell r="AI112">
            <v>0</v>
          </cell>
          <cell r="AJ112">
            <v>-6997441.85000002</v>
          </cell>
          <cell r="AK112">
            <v>13484553.6</v>
          </cell>
          <cell r="AL112">
            <v>0</v>
          </cell>
          <cell r="AM112">
            <v>0</v>
          </cell>
          <cell r="AN112">
            <v>0</v>
          </cell>
          <cell r="AO112">
            <v>6487111.74999999</v>
          </cell>
          <cell r="AQ112">
            <v>0</v>
          </cell>
          <cell r="AR112">
            <v>3340018.49999999</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v>
          </cell>
          <cell r="AH122">
            <v>0</v>
          </cell>
          <cell r="AI122">
            <v>0</v>
          </cell>
          <cell r="AJ122">
            <v>-24113193.3</v>
          </cell>
          <cell r="AK122">
            <v>0</v>
          </cell>
          <cell r="AL122">
            <v>0</v>
          </cell>
          <cell r="AM122">
            <v>0</v>
          </cell>
          <cell r="AN122">
            <v>0</v>
          </cell>
          <cell r="AO122">
            <v>-24113193.3</v>
          </cell>
          <cell r="AQ122">
            <v>0</v>
          </cell>
          <cell r="AR122">
            <v>-24113193.3</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v>
          </cell>
          <cell r="AH123">
            <v>0</v>
          </cell>
          <cell r="AI123">
            <v>0</v>
          </cell>
          <cell r="AJ123">
            <v>-31110635.15</v>
          </cell>
          <cell r="AK123">
            <v>13484553.6</v>
          </cell>
          <cell r="AL123">
            <v>0</v>
          </cell>
          <cell r="AM123">
            <v>0</v>
          </cell>
          <cell r="AN123">
            <v>0</v>
          </cell>
          <cell r="AO123">
            <v>-17626081.55</v>
          </cell>
          <cell r="AQ123">
            <v>0</v>
          </cell>
          <cell r="AR123">
            <v>-20773174.8</v>
          </cell>
        </row>
        <row r="124">
          <cell r="AD124">
            <v>17626081.55</v>
          </cell>
        </row>
        <row r="125">
          <cell r="AO125">
            <v>-17626081.55</v>
          </cell>
        </row>
        <row r="127">
          <cell r="AB127" t="str">
            <v>Diff = state NOL</v>
          </cell>
          <cell r="AD127">
            <v>26812172</v>
          </cell>
          <cell r="AG127">
            <v>31110635.15</v>
          </cell>
          <cell r="AO127">
            <v>17626081.55</v>
          </cell>
        </row>
        <row r="128">
          <cell r="U128">
            <v>88887529</v>
          </cell>
          <cell r="V128">
            <v>0</v>
          </cell>
          <cell r="W128">
            <v>0</v>
          </cell>
          <cell r="X128">
            <v>88887529</v>
          </cell>
          <cell r="Y128">
            <v>-38527296</v>
          </cell>
          <cell r="Z128">
            <v>0</v>
          </cell>
          <cell r="AA128">
            <v>0</v>
          </cell>
          <cell r="AB128">
            <v>0</v>
          </cell>
          <cell r="AC128">
            <v>0</v>
          </cell>
          <cell r="AD128">
            <v>67986314.55</v>
          </cell>
          <cell r="AE128">
            <v>0</v>
          </cell>
          <cell r="AF128">
            <v>0</v>
          </cell>
          <cell r="AG128">
            <v>-31110635.15</v>
          </cell>
          <cell r="AH128">
            <v>0</v>
          </cell>
          <cell r="AI128">
            <v>0</v>
          </cell>
          <cell r="AJ128">
            <v>-31110635.15</v>
          </cell>
          <cell r="AK128">
            <v>13484553.6</v>
          </cell>
          <cell r="AL128">
            <v>0</v>
          </cell>
          <cell r="AM128">
            <v>0</v>
          </cell>
          <cell r="AN128">
            <v>0</v>
          </cell>
          <cell r="AO128">
            <v>-17626081.55</v>
          </cell>
          <cell r="AP128">
            <v>0</v>
          </cell>
          <cell r="AQ128">
            <v>0</v>
          </cell>
          <cell r="AR128">
            <v>-20773174.8</v>
          </cell>
        </row>
        <row r="151">
          <cell r="V151">
            <v>0</v>
          </cell>
          <cell r="W151">
            <v>0</v>
          </cell>
        </row>
        <row r="152">
          <cell r="X152">
            <v>0</v>
          </cell>
          <cell r="AQ152">
            <v>0</v>
          </cell>
          <cell r="AR152">
            <v>0</v>
          </cell>
        </row>
        <row r="153">
          <cell r="X153">
            <v>0</v>
          </cell>
        </row>
        <row r="154">
          <cell r="X154">
            <v>0</v>
          </cell>
        </row>
        <row r="155">
          <cell r="U155">
            <v>-4901406.11</v>
          </cell>
          <cell r="X155">
            <v>-4901406.11</v>
          </cell>
          <cell r="Y155">
            <v>24310.0699999999</v>
          </cell>
          <cell r="AD155">
            <v>-4877096.04</v>
          </cell>
          <cell r="AG155">
            <v>1715492.1385</v>
          </cell>
          <cell r="AH155">
            <v>0</v>
          </cell>
          <cell r="AI155">
            <v>0</v>
          </cell>
          <cell r="AJ155">
            <v>1715492.1385</v>
          </cell>
          <cell r="AK155">
            <v>-8508.52449999998</v>
          </cell>
          <cell r="AL155">
            <v>0</v>
          </cell>
          <cell r="AM155">
            <v>0</v>
          </cell>
          <cell r="AN155">
            <v>0</v>
          </cell>
          <cell r="AO155">
            <v>1706983.614</v>
          </cell>
          <cell r="AQ155">
            <v>0</v>
          </cell>
          <cell r="AR155">
            <v>1706983.614</v>
          </cell>
        </row>
        <row r="156">
          <cell r="U156">
            <v>25868627.77</v>
          </cell>
          <cell r="X156">
            <v>25868627.77</v>
          </cell>
          <cell r="Y156">
            <v>0.229999999981374</v>
          </cell>
          <cell r="AD156">
            <v>25868628</v>
          </cell>
          <cell r="AG156">
            <v>-9054019.7195</v>
          </cell>
          <cell r="AH156">
            <v>0</v>
          </cell>
          <cell r="AI156">
            <v>0</v>
          </cell>
          <cell r="AJ156">
            <v>-9054019.7195</v>
          </cell>
          <cell r="AK156">
            <v>-0.0804999999934807</v>
          </cell>
          <cell r="AL156">
            <v>0</v>
          </cell>
          <cell r="AM156">
            <v>0</v>
          </cell>
          <cell r="AN156">
            <v>0</v>
          </cell>
          <cell r="AO156">
            <v>-9054019.8</v>
          </cell>
          <cell r="AP156">
            <v>1</v>
          </cell>
          <cell r="AQ156">
            <v>-9054019.8</v>
          </cell>
          <cell r="AR156">
            <v>0</v>
          </cell>
        </row>
        <row r="157">
          <cell r="U157">
            <v>-5274957.85</v>
          </cell>
          <cell r="X157">
            <v>-5274957.85</v>
          </cell>
          <cell r="Y157">
            <v>181476</v>
          </cell>
          <cell r="AD157">
            <v>-5093481.85</v>
          </cell>
          <cell r="AG157">
            <v>1846235.2475</v>
          </cell>
          <cell r="AH157">
            <v>0</v>
          </cell>
          <cell r="AI157">
            <v>0</v>
          </cell>
          <cell r="AJ157">
            <v>1846235.2475</v>
          </cell>
          <cell r="AK157">
            <v>-63516.6</v>
          </cell>
          <cell r="AL157">
            <v>0</v>
          </cell>
          <cell r="AM157">
            <v>0</v>
          </cell>
          <cell r="AN157">
            <v>0</v>
          </cell>
          <cell r="AO157">
            <v>1782718.6475</v>
          </cell>
          <cell r="AQ157">
            <v>0</v>
          </cell>
          <cell r="AR157">
            <v>1782718.647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v>
          </cell>
          <cell r="X159">
            <v>-17640351.31</v>
          </cell>
          <cell r="Y159">
            <v>0</v>
          </cell>
          <cell r="AD159">
            <v>-17640351.31</v>
          </cell>
          <cell r="AG159">
            <v>6174122.9585</v>
          </cell>
          <cell r="AH159">
            <v>0</v>
          </cell>
          <cell r="AI159">
            <v>0</v>
          </cell>
          <cell r="AJ159">
            <v>6174122.9585</v>
          </cell>
          <cell r="AK159">
            <v>0</v>
          </cell>
          <cell r="AL159">
            <v>0</v>
          </cell>
          <cell r="AM159">
            <v>0</v>
          </cell>
          <cell r="AN159">
            <v>0</v>
          </cell>
          <cell r="AO159">
            <v>6174122.9585</v>
          </cell>
          <cell r="AQ159">
            <v>0</v>
          </cell>
          <cell r="AR159">
            <v>6174122.9585</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0.0899999998509884</v>
          </cell>
          <cell r="X161">
            <v>0.0899999998509884</v>
          </cell>
          <cell r="Y161">
            <v>-878608</v>
          </cell>
          <cell r="AD161">
            <v>-878607.91</v>
          </cell>
          <cell r="AG161">
            <v>-0.0314999999478459</v>
          </cell>
          <cell r="AH161">
            <v>0</v>
          </cell>
          <cell r="AI161">
            <v>0</v>
          </cell>
          <cell r="AJ161">
            <v>-0.0314999999478459</v>
          </cell>
          <cell r="AK161">
            <v>307512.8</v>
          </cell>
          <cell r="AL161">
            <v>0</v>
          </cell>
          <cell r="AM161">
            <v>0</v>
          </cell>
          <cell r="AN161">
            <v>0</v>
          </cell>
          <cell r="AO161">
            <v>307512.7685</v>
          </cell>
          <cell r="AQ161">
            <v>0</v>
          </cell>
          <cell r="AR161">
            <v>307512.7685</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4</v>
          </cell>
          <cell r="AD164">
            <v>-4739261</v>
          </cell>
          <cell r="AG164">
            <v>1658741.2905</v>
          </cell>
          <cell r="AH164">
            <v>0</v>
          </cell>
          <cell r="AI164">
            <v>0</v>
          </cell>
          <cell r="AJ164">
            <v>1658741.2905</v>
          </cell>
          <cell r="AK164">
            <v>0.0594999999993888</v>
          </cell>
          <cell r="AL164">
            <v>0</v>
          </cell>
          <cell r="AM164">
            <v>0</v>
          </cell>
          <cell r="AN164">
            <v>0</v>
          </cell>
          <cell r="AO164">
            <v>1658741.35</v>
          </cell>
          <cell r="AQ164">
            <v>0</v>
          </cell>
          <cell r="AR164">
            <v>1658741.35</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5</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3</v>
          </cell>
          <cell r="AH168">
            <v>0</v>
          </cell>
          <cell r="AI168">
            <v>0</v>
          </cell>
          <cell r="AJ168">
            <v>2681664.3</v>
          </cell>
          <cell r="AK168">
            <v>0</v>
          </cell>
          <cell r="AL168">
            <v>0</v>
          </cell>
          <cell r="AM168">
            <v>0</v>
          </cell>
          <cell r="AN168">
            <v>0</v>
          </cell>
          <cell r="AO168">
            <v>2681664.3</v>
          </cell>
          <cell r="AQ168">
            <v>0</v>
          </cell>
          <cell r="AR168">
            <v>2681664.3</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3</v>
          </cell>
          <cell r="AL170">
            <v>0</v>
          </cell>
          <cell r="AM170">
            <v>0</v>
          </cell>
          <cell r="AN170">
            <v>0</v>
          </cell>
          <cell r="AO170">
            <v>214287.542</v>
          </cell>
          <cell r="AQ170">
            <v>0</v>
          </cell>
          <cell r="AR170">
            <v>214287.542</v>
          </cell>
        </row>
        <row r="171">
          <cell r="U171">
            <v>0</v>
          </cell>
          <cell r="X171">
            <v>0</v>
          </cell>
          <cell r="Y171">
            <v>-153838</v>
          </cell>
          <cell r="AD171">
            <v>-153838</v>
          </cell>
          <cell r="AG171">
            <v>0</v>
          </cell>
          <cell r="AH171">
            <v>0</v>
          </cell>
          <cell r="AI171">
            <v>0</v>
          </cell>
          <cell r="AJ171">
            <v>0</v>
          </cell>
          <cell r="AK171">
            <v>53843.3</v>
          </cell>
          <cell r="AL171">
            <v>0</v>
          </cell>
          <cell r="AM171">
            <v>0</v>
          </cell>
          <cell r="AN171">
            <v>0</v>
          </cell>
          <cell r="AO171">
            <v>53843.3</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2</v>
          </cell>
          <cell r="AQ172">
            <v>0</v>
          </cell>
          <cell r="AR172">
            <v>361767.322</v>
          </cell>
        </row>
        <row r="173">
          <cell r="U173">
            <v>-5162.92</v>
          </cell>
          <cell r="X173">
            <v>-5162.92</v>
          </cell>
          <cell r="Y173">
            <v>-183614</v>
          </cell>
          <cell r="AD173">
            <v>-188776.92</v>
          </cell>
          <cell r="AG173">
            <v>1807.022</v>
          </cell>
          <cell r="AH173">
            <v>0</v>
          </cell>
          <cell r="AI173">
            <v>0</v>
          </cell>
          <cell r="AJ173">
            <v>1807.022</v>
          </cell>
          <cell r="AK173">
            <v>64264.9</v>
          </cell>
          <cell r="AL173">
            <v>0</v>
          </cell>
          <cell r="AM173">
            <v>0</v>
          </cell>
          <cell r="AN173">
            <v>0</v>
          </cell>
          <cell r="AO173">
            <v>66071.922</v>
          </cell>
          <cell r="AQ173">
            <v>0</v>
          </cell>
          <cell r="AR173">
            <v>66071.922</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6</v>
          </cell>
          <cell r="AH177">
            <v>0</v>
          </cell>
          <cell r="AI177">
            <v>0</v>
          </cell>
          <cell r="AJ177">
            <v>-44077.6</v>
          </cell>
          <cell r="AK177">
            <v>0</v>
          </cell>
          <cell r="AL177">
            <v>0</v>
          </cell>
          <cell r="AM177">
            <v>0</v>
          </cell>
          <cell r="AN177">
            <v>0</v>
          </cell>
          <cell r="AO177">
            <v>-44077.6</v>
          </cell>
          <cell r="AQ177">
            <v>0</v>
          </cell>
          <cell r="AR177">
            <v>-44077.6</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5</v>
          </cell>
          <cell r="AL180">
            <v>0</v>
          </cell>
          <cell r="AM180">
            <v>0</v>
          </cell>
          <cell r="AN180">
            <v>0</v>
          </cell>
          <cell r="AO180">
            <v>-2723065.45</v>
          </cell>
        </row>
        <row r="181">
          <cell r="U181">
            <v>-653729</v>
          </cell>
          <cell r="X181">
            <v>-653729</v>
          </cell>
          <cell r="Y181">
            <v>-6296818</v>
          </cell>
          <cell r="AD181">
            <v>-6950547</v>
          </cell>
          <cell r="AG181">
            <v>228805.15</v>
          </cell>
          <cell r="AH181">
            <v>0</v>
          </cell>
          <cell r="AI181">
            <v>0</v>
          </cell>
          <cell r="AJ181">
            <v>228805.15</v>
          </cell>
          <cell r="AK181">
            <v>2203886.3</v>
          </cell>
          <cell r="AL181">
            <v>0</v>
          </cell>
          <cell r="AM181">
            <v>0</v>
          </cell>
          <cell r="AN181">
            <v>0</v>
          </cell>
          <cell r="AO181">
            <v>2432691.45</v>
          </cell>
          <cell r="AQ181">
            <v>0</v>
          </cell>
          <cell r="AR181">
            <v>2432691.45</v>
          </cell>
        </row>
        <row r="182">
          <cell r="U182">
            <v>1940403</v>
          </cell>
          <cell r="X182">
            <v>1940403</v>
          </cell>
          <cell r="Y182">
            <v>749826</v>
          </cell>
          <cell r="AD182">
            <v>2690229</v>
          </cell>
          <cell r="AG182">
            <v>-679141.05</v>
          </cell>
          <cell r="AH182">
            <v>0</v>
          </cell>
          <cell r="AI182">
            <v>0</v>
          </cell>
          <cell r="AJ182">
            <v>-679141.05</v>
          </cell>
          <cell r="AK182">
            <v>-262439.1</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5</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5</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5</v>
          </cell>
          <cell r="AH197">
            <v>0</v>
          </cell>
          <cell r="AI197">
            <v>0</v>
          </cell>
          <cell r="AJ197">
            <v>283248.35</v>
          </cell>
          <cell r="AK197">
            <v>0</v>
          </cell>
          <cell r="AL197">
            <v>0</v>
          </cell>
          <cell r="AM197">
            <v>0</v>
          </cell>
          <cell r="AN197">
            <v>0</v>
          </cell>
          <cell r="AO197">
            <v>283248.35</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v>
          </cell>
          <cell r="AD202">
            <v>113982.42</v>
          </cell>
          <cell r="AG202">
            <v>-39893.973</v>
          </cell>
          <cell r="AH202">
            <v>0</v>
          </cell>
          <cell r="AI202">
            <v>0</v>
          </cell>
          <cell r="AJ202">
            <v>-39893.973</v>
          </cell>
          <cell r="AK202">
            <v>0.125999999995111</v>
          </cell>
          <cell r="AL202">
            <v>0</v>
          </cell>
          <cell r="AM202">
            <v>0</v>
          </cell>
          <cell r="AN202">
            <v>0</v>
          </cell>
          <cell r="AO202">
            <v>-39893.847</v>
          </cell>
          <cell r="AQ202">
            <v>0</v>
          </cell>
          <cell r="AR202">
            <v>-39893.847</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v>
          </cell>
          <cell r="AL207">
            <v>0</v>
          </cell>
          <cell r="AM207">
            <v>0</v>
          </cell>
        </row>
        <row r="208">
          <cell r="U208">
            <v>-24791251.92</v>
          </cell>
          <cell r="V208">
            <v>0</v>
          </cell>
          <cell r="W208">
            <v>0</v>
          </cell>
          <cell r="X208">
            <v>-24791251.92</v>
          </cell>
          <cell r="Y208">
            <v>3252151.27</v>
          </cell>
          <cell r="Z208">
            <v>0</v>
          </cell>
          <cell r="AA208">
            <v>0</v>
          </cell>
          <cell r="AB208">
            <v>0</v>
          </cell>
          <cell r="AD208">
            <v>-21539100.65</v>
          </cell>
          <cell r="AE208">
            <v>0</v>
          </cell>
          <cell r="AF208">
            <v>0</v>
          </cell>
          <cell r="AG208">
            <v>8676938.172</v>
          </cell>
          <cell r="AH208">
            <v>0</v>
          </cell>
          <cell r="AI208">
            <v>0</v>
          </cell>
          <cell r="AJ208">
            <v>8676938.172</v>
          </cell>
          <cell r="AK208">
            <v>-1138252.9445</v>
          </cell>
          <cell r="AL208">
            <v>0</v>
          </cell>
          <cell r="AM208">
            <v>0</v>
          </cell>
          <cell r="AN208">
            <v>0</v>
          </cell>
          <cell r="AO208">
            <v>7538685.2275</v>
          </cell>
          <cell r="AQ208">
            <v>-9054019.8</v>
          </cell>
          <cell r="AR208">
            <v>15505974.2775</v>
          </cell>
        </row>
        <row r="209">
          <cell r="AG209">
            <v>-8676938.172</v>
          </cell>
        </row>
        <row r="210">
          <cell r="AO210">
            <v>-7538685.2275</v>
          </cell>
        </row>
        <row r="211">
          <cell r="AO211">
            <v>150773.70455</v>
          </cell>
        </row>
        <row r="215">
          <cell r="U215">
            <v>-24791251.92</v>
          </cell>
          <cell r="V215">
            <v>0</v>
          </cell>
          <cell r="W215">
            <v>0</v>
          </cell>
          <cell r="X215">
            <v>-24791251.92</v>
          </cell>
          <cell r="Y215">
            <v>3252151.27</v>
          </cell>
          <cell r="Z215">
            <v>0</v>
          </cell>
          <cell r="AA215">
            <v>0</v>
          </cell>
          <cell r="AB215">
            <v>0</v>
          </cell>
          <cell r="AC215">
            <v>0</v>
          </cell>
          <cell r="AD215">
            <v>-21539100.65</v>
          </cell>
          <cell r="AE215">
            <v>0</v>
          </cell>
          <cell r="AF215">
            <v>0</v>
          </cell>
          <cell r="AG215">
            <v>8676938.172</v>
          </cell>
          <cell r="AH215">
            <v>0</v>
          </cell>
          <cell r="AI215">
            <v>0</v>
          </cell>
          <cell r="AJ215">
            <v>8676938.172</v>
          </cell>
          <cell r="AK215">
            <v>-1138252.9445</v>
          </cell>
          <cell r="AL215">
            <v>0</v>
          </cell>
          <cell r="AM215">
            <v>0</v>
          </cell>
          <cell r="AN215">
            <v>0</v>
          </cell>
          <cell r="AO215">
            <v>150773.704549999</v>
          </cell>
          <cell r="AP215">
            <v>0</v>
          </cell>
          <cell r="AQ215">
            <v>-9054019.8</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6</v>
          </cell>
          <cell r="X259">
            <v>0.420000000012806</v>
          </cell>
          <cell r="Y259">
            <v>0</v>
          </cell>
          <cell r="AD259">
            <v>0.420000000012806</v>
          </cell>
          <cell r="AG259">
            <v>-0.147000000004482</v>
          </cell>
          <cell r="AH259">
            <v>0</v>
          </cell>
          <cell r="AI259">
            <v>0</v>
          </cell>
          <cell r="AJ259">
            <v>-0.147000000004482</v>
          </cell>
          <cell r="AK259">
            <v>0</v>
          </cell>
          <cell r="AL259">
            <v>0</v>
          </cell>
          <cell r="AM259">
            <v>0</v>
          </cell>
          <cell r="AN259">
            <v>0</v>
          </cell>
          <cell r="AO259">
            <v>-0.147000000004482</v>
          </cell>
          <cell r="AP259">
            <v>13</v>
          </cell>
          <cell r="AQ259">
            <v>0</v>
          </cell>
          <cell r="AR259">
            <v>-0.147000000004482</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v>
          </cell>
          <cell r="AP261">
            <v>1</v>
          </cell>
          <cell r="AQ261">
            <v>-3075983.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5</v>
          </cell>
          <cell r="AL264">
            <v>0</v>
          </cell>
          <cell r="AM264">
            <v>0</v>
          </cell>
          <cell r="AN264">
            <v>0</v>
          </cell>
          <cell r="AO264">
            <v>308920.15</v>
          </cell>
          <cell r="AP264">
            <v>2</v>
          </cell>
          <cell r="AQ264">
            <v>0</v>
          </cell>
          <cell r="AR264">
            <v>308920.15</v>
          </cell>
        </row>
        <row r="265">
          <cell r="U265">
            <v>-2123328</v>
          </cell>
          <cell r="X265">
            <v>-2123328</v>
          </cell>
          <cell r="Y265">
            <v>1664052</v>
          </cell>
          <cell r="AD265">
            <v>-459276</v>
          </cell>
          <cell r="AG265">
            <v>743164.8</v>
          </cell>
          <cell r="AH265">
            <v>0</v>
          </cell>
          <cell r="AI265">
            <v>0</v>
          </cell>
          <cell r="AJ265">
            <v>743164.8</v>
          </cell>
          <cell r="AK265">
            <v>-582418.2</v>
          </cell>
          <cell r="AL265">
            <v>0</v>
          </cell>
          <cell r="AM265">
            <v>0</v>
          </cell>
          <cell r="AN265">
            <v>0</v>
          </cell>
          <cell r="AO265">
            <v>160746.6</v>
          </cell>
          <cell r="AP265">
            <v>16</v>
          </cell>
          <cell r="AQ265">
            <v>0</v>
          </cell>
          <cell r="AR265">
            <v>160746.6</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5</v>
          </cell>
          <cell r="AL267">
            <v>0</v>
          </cell>
          <cell r="AM267">
            <v>0</v>
          </cell>
          <cell r="AN267">
            <v>0</v>
          </cell>
          <cell r="AO267">
            <v>289728.95</v>
          </cell>
          <cell r="AP267">
            <v>8</v>
          </cell>
          <cell r="AQ267">
            <v>0</v>
          </cell>
          <cell r="AR267">
            <v>289728.95</v>
          </cell>
        </row>
        <row r="268">
          <cell r="U268">
            <v>59004.16</v>
          </cell>
          <cell r="V268">
            <v>-59004</v>
          </cell>
          <cell r="X268">
            <v>0.160000000003492</v>
          </cell>
          <cell r="Y268">
            <v>-614718</v>
          </cell>
          <cell r="AD268">
            <v>-614717.84</v>
          </cell>
          <cell r="AG268">
            <v>-20651.456</v>
          </cell>
          <cell r="AH268">
            <v>20651.4</v>
          </cell>
          <cell r="AI268">
            <v>0</v>
          </cell>
          <cell r="AJ268">
            <v>-0.0560000000004948</v>
          </cell>
          <cell r="AK268">
            <v>215151.3</v>
          </cell>
          <cell r="AL268">
            <v>0</v>
          </cell>
          <cell r="AM268">
            <v>0</v>
          </cell>
          <cell r="AN268">
            <v>0</v>
          </cell>
          <cell r="AO268">
            <v>215151.244</v>
          </cell>
          <cell r="AP268">
            <v>15</v>
          </cell>
          <cell r="AQ268">
            <v>0</v>
          </cell>
          <cell r="AR268">
            <v>215151.244</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v>
          </cell>
          <cell r="AH274">
            <v>-20651.4</v>
          </cell>
          <cell r="AI274">
            <v>0</v>
          </cell>
          <cell r="AJ274">
            <v>3.63797880709171E-12</v>
          </cell>
          <cell r="AK274">
            <v>0</v>
          </cell>
          <cell r="AL274">
            <v>0</v>
          </cell>
          <cell r="AM274">
            <v>0</v>
          </cell>
          <cell r="AN274">
            <v>0</v>
          </cell>
          <cell r="AO274">
            <v>3.63797880709171E-12</v>
          </cell>
        </row>
        <row r="275">
          <cell r="U275">
            <v>0.0200000000186265</v>
          </cell>
          <cell r="X275">
            <v>0.0200000000186265</v>
          </cell>
          <cell r="Y275">
            <v>0</v>
          </cell>
          <cell r="AD275">
            <v>0.0200000000186265</v>
          </cell>
          <cell r="AG275">
            <v>-0.00700000000651926</v>
          </cell>
          <cell r="AH275">
            <v>0</v>
          </cell>
          <cell r="AI275">
            <v>0</v>
          </cell>
          <cell r="AJ275">
            <v>-0.00700000000651926</v>
          </cell>
          <cell r="AK275">
            <v>0</v>
          </cell>
          <cell r="AL275">
            <v>0</v>
          </cell>
          <cell r="AM275">
            <v>0</v>
          </cell>
          <cell r="AN275">
            <v>0</v>
          </cell>
          <cell r="AO275">
            <v>-0.00700000000651926</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4</v>
          </cell>
          <cell r="V281">
            <v>0</v>
          </cell>
          <cell r="W281">
            <v>4966170</v>
          </cell>
          <cell r="X281">
            <v>4182832.6</v>
          </cell>
          <cell r="Y281">
            <v>-217339</v>
          </cell>
          <cell r="Z281">
            <v>0</v>
          </cell>
          <cell r="AA281">
            <v>0</v>
          </cell>
          <cell r="AB281">
            <v>0</v>
          </cell>
          <cell r="AD281">
            <v>3965493.6</v>
          </cell>
          <cell r="AE281">
            <v>0</v>
          </cell>
          <cell r="AF281">
            <v>0</v>
          </cell>
          <cell r="AG281">
            <v>274168.09</v>
          </cell>
          <cell r="AH281">
            <v>0</v>
          </cell>
          <cell r="AI281">
            <v>-1738159.5</v>
          </cell>
          <cell r="AJ281">
            <v>-1463991.41</v>
          </cell>
          <cell r="AK281">
            <v>76068.6499999999</v>
          </cell>
          <cell r="AL281">
            <v>0</v>
          </cell>
          <cell r="AM281">
            <v>0</v>
          </cell>
          <cell r="AN281">
            <v>0</v>
          </cell>
          <cell r="AO281">
            <v>350236.74</v>
          </cell>
          <cell r="AQ281">
            <v>-3075983.4</v>
          </cell>
          <cell r="AR281">
            <v>1146924.247</v>
          </cell>
        </row>
        <row r="282">
          <cell r="AD282">
            <v>67016.84184</v>
          </cell>
          <cell r="AG282">
            <v>-274168.09</v>
          </cell>
          <cell r="AK282">
            <v>0</v>
          </cell>
        </row>
        <row r="283">
          <cell r="AO283">
            <v>1387922.76</v>
          </cell>
        </row>
        <row r="288">
          <cell r="U288">
            <v>-783337.4</v>
          </cell>
          <cell r="V288">
            <v>0</v>
          </cell>
          <cell r="W288">
            <v>4966170</v>
          </cell>
          <cell r="X288">
            <v>4182832.6</v>
          </cell>
          <cell r="Y288">
            <v>-217339</v>
          </cell>
          <cell r="Z288">
            <v>0</v>
          </cell>
          <cell r="AA288">
            <v>0</v>
          </cell>
          <cell r="AB288">
            <v>0</v>
          </cell>
          <cell r="AC288">
            <v>0</v>
          </cell>
          <cell r="AD288">
            <v>3965493.6</v>
          </cell>
          <cell r="AE288">
            <v>0</v>
          </cell>
          <cell r="AF288">
            <v>0</v>
          </cell>
          <cell r="AG288">
            <v>274168.09</v>
          </cell>
          <cell r="AH288">
            <v>0</v>
          </cell>
          <cell r="AI288">
            <v>-1738159.5</v>
          </cell>
          <cell r="AJ288">
            <v>-1463991.41</v>
          </cell>
          <cell r="AK288">
            <v>76068.6499999999</v>
          </cell>
          <cell r="AL288">
            <v>0</v>
          </cell>
          <cell r="AM288">
            <v>0</v>
          </cell>
          <cell r="AN288">
            <v>0</v>
          </cell>
          <cell r="AO288">
            <v>1738159.5</v>
          </cell>
          <cell r="AP288">
            <v>0</v>
          </cell>
          <cell r="AQ288">
            <v>-3075983.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2</v>
          </cell>
          <cell r="AH330">
            <v>0</v>
          </cell>
          <cell r="AI330">
            <v>0</v>
          </cell>
          <cell r="AJ330">
            <v>83003.2</v>
          </cell>
          <cell r="AK330">
            <v>0</v>
          </cell>
          <cell r="AL330">
            <v>0</v>
          </cell>
          <cell r="AM330">
            <v>0</v>
          </cell>
          <cell r="AN330">
            <v>0</v>
          </cell>
          <cell r="AO330">
            <v>83003.2</v>
          </cell>
          <cell r="AQ330">
            <v>0</v>
          </cell>
          <cell r="AR330">
            <v>83003.2</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5</v>
          </cell>
          <cell r="AO344">
            <v>-1612198.35</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5</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7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5</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5</v>
          </cell>
          <cell r="AJ382">
            <v>-241237.15</v>
          </cell>
          <cell r="AK382">
            <v>241237.15</v>
          </cell>
          <cell r="AL382">
            <v>0</v>
          </cell>
          <cell r="AM382">
            <v>0</v>
          </cell>
          <cell r="AN382">
            <v>0</v>
          </cell>
          <cell r="AO382">
            <v>2.91038304567337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5</v>
          </cell>
        </row>
        <row r="384">
          <cell r="U384">
            <v>0</v>
          </cell>
          <cell r="X384">
            <v>0</v>
          </cell>
          <cell r="Y384">
            <v>-89485</v>
          </cell>
          <cell r="AD384">
            <v>-89485</v>
          </cell>
          <cell r="AG384">
            <v>0</v>
          </cell>
          <cell r="AH384">
            <v>0</v>
          </cell>
          <cell r="AI384">
            <v>0</v>
          </cell>
          <cell r="AJ384">
            <v>0</v>
          </cell>
          <cell r="AK384">
            <v>31319.75</v>
          </cell>
          <cell r="AL384">
            <v>0</v>
          </cell>
          <cell r="AM384">
            <v>0</v>
          </cell>
          <cell r="AN384">
            <v>0</v>
          </cell>
          <cell r="AO384">
            <v>31319.75</v>
          </cell>
          <cell r="AQ384">
            <v>0</v>
          </cell>
          <cell r="AR384">
            <v>31319.75</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6</v>
          </cell>
          <cell r="AH386">
            <v>0</v>
          </cell>
          <cell r="AI386">
            <v>0</v>
          </cell>
          <cell r="AJ386">
            <v>-33465.6</v>
          </cell>
          <cell r="AK386">
            <v>-0.35</v>
          </cell>
          <cell r="AL386">
            <v>0</v>
          </cell>
          <cell r="AM386">
            <v>0</v>
          </cell>
          <cell r="AO386">
            <v>-33465.95</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v>
          </cell>
          <cell r="AH390">
            <v>0</v>
          </cell>
          <cell r="AI390">
            <v>0</v>
          </cell>
          <cell r="AJ390">
            <v>624381.8</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4</v>
          </cell>
          <cell r="AH391">
            <v>112700</v>
          </cell>
          <cell r="AI391">
            <v>0</v>
          </cell>
          <cell r="AJ391">
            <v>-1100023.4</v>
          </cell>
          <cell r="AK391">
            <v>277749.85</v>
          </cell>
          <cell r="AL391">
            <v>0</v>
          </cell>
          <cell r="AM391">
            <v>0</v>
          </cell>
          <cell r="AN391">
            <v>0</v>
          </cell>
          <cell r="AO391">
            <v>-822273.55</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5</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v>
          </cell>
          <cell r="AH397">
            <v>0</v>
          </cell>
          <cell r="AI397">
            <v>0</v>
          </cell>
          <cell r="AJ397">
            <v>9952.95</v>
          </cell>
          <cell r="AK397">
            <v>0</v>
          </cell>
          <cell r="AL397">
            <v>0</v>
          </cell>
          <cell r="AM397">
            <v>0</v>
          </cell>
          <cell r="AN397">
            <v>0</v>
          </cell>
          <cell r="AO397">
            <v>9952.95</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v>
          </cell>
          <cell r="V404">
            <v>0</v>
          </cell>
          <cell r="W404">
            <v>0</v>
          </cell>
          <cell r="X404">
            <v>-11623875.62</v>
          </cell>
          <cell r="Y404">
            <v>-2726489</v>
          </cell>
          <cell r="Z404">
            <v>0</v>
          </cell>
          <cell r="AA404">
            <v>0</v>
          </cell>
          <cell r="AB404">
            <v>0</v>
          </cell>
          <cell r="AD404">
            <v>-14350364.62</v>
          </cell>
          <cell r="AE404">
            <v>0</v>
          </cell>
          <cell r="AF404">
            <v>0</v>
          </cell>
          <cell r="AG404">
            <v>4068356.467</v>
          </cell>
          <cell r="AH404">
            <v>0</v>
          </cell>
          <cell r="AI404">
            <v>0</v>
          </cell>
          <cell r="AJ404">
            <v>4068356.467</v>
          </cell>
          <cell r="AK404">
            <v>954271.15</v>
          </cell>
          <cell r="AL404">
            <v>0</v>
          </cell>
          <cell r="AM404">
            <v>0</v>
          </cell>
          <cell r="AN404">
            <v>0</v>
          </cell>
          <cell r="AO404">
            <v>5022627.617</v>
          </cell>
          <cell r="AQ404">
            <v>0</v>
          </cell>
          <cell r="AR404">
            <v>473428.9</v>
          </cell>
        </row>
        <row r="405">
          <cell r="AD405">
            <v>-242521.162078</v>
          </cell>
          <cell r="AG405">
            <v>-4068356.467</v>
          </cell>
        </row>
        <row r="406">
          <cell r="AO406">
            <v>-5022627.617</v>
          </cell>
        </row>
        <row r="411">
          <cell r="U411">
            <v>-11623875.62</v>
          </cell>
          <cell r="V411">
            <v>0</v>
          </cell>
          <cell r="W411">
            <v>0</v>
          </cell>
          <cell r="X411">
            <v>-11623875.62</v>
          </cell>
          <cell r="Y411">
            <v>-2726489</v>
          </cell>
          <cell r="Z411">
            <v>0</v>
          </cell>
          <cell r="AA411">
            <v>0</v>
          </cell>
          <cell r="AB411">
            <v>0</v>
          </cell>
          <cell r="AC411">
            <v>0</v>
          </cell>
          <cell r="AD411">
            <v>-14350364.62</v>
          </cell>
          <cell r="AE411">
            <v>0</v>
          </cell>
          <cell r="AF411">
            <v>0</v>
          </cell>
          <cell r="AG411">
            <v>4068356.467</v>
          </cell>
          <cell r="AH411">
            <v>0</v>
          </cell>
          <cell r="AI411">
            <v>0</v>
          </cell>
          <cell r="AJ411">
            <v>4068356.467</v>
          </cell>
          <cell r="AK411">
            <v>954271.15</v>
          </cell>
          <cell r="AL411">
            <v>0</v>
          </cell>
          <cell r="AM411">
            <v>0</v>
          </cell>
          <cell r="AN411">
            <v>0</v>
          </cell>
          <cell r="AO411">
            <v>9.31322574615479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5</v>
          </cell>
          <cell r="AL435">
            <v>0</v>
          </cell>
          <cell r="AM435">
            <v>0</v>
          </cell>
          <cell r="AN435">
            <v>0</v>
          </cell>
          <cell r="AO435">
            <v>556224.2</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5</v>
          </cell>
          <cell r="AL443">
            <v>0</v>
          </cell>
          <cell r="AM443">
            <v>0</v>
          </cell>
          <cell r="AN443">
            <v>0</v>
          </cell>
          <cell r="AO443">
            <v>563600.8</v>
          </cell>
          <cell r="AQ443">
            <v>2126.6</v>
          </cell>
          <cell r="AR443">
            <v>5250</v>
          </cell>
        </row>
        <row r="444">
          <cell r="AD444">
            <v>-27213.8672</v>
          </cell>
          <cell r="AG444">
            <v>-800236.15</v>
          </cell>
        </row>
        <row r="445">
          <cell r="AO445">
            <v>-563600.8</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5</v>
          </cell>
          <cell r="AL450">
            <v>0</v>
          </cell>
          <cell r="AM450">
            <v>0</v>
          </cell>
          <cell r="AN450">
            <v>0</v>
          </cell>
          <cell r="AO450">
            <v>1.16415321826935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v>
          </cell>
          <cell r="AH467">
            <v>0</v>
          </cell>
          <cell r="AI467">
            <v>0</v>
          </cell>
          <cell r="AJ467">
            <v>272446.65</v>
          </cell>
          <cell r="AK467">
            <v>0</v>
          </cell>
          <cell r="AL467">
            <v>0</v>
          </cell>
          <cell r="AM467">
            <v>0</v>
          </cell>
          <cell r="AN467">
            <v>0</v>
          </cell>
          <cell r="AO467">
            <v>272446.65</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7</v>
          </cell>
          <cell r="AL469">
            <v>0</v>
          </cell>
          <cell r="AM469">
            <v>0</v>
          </cell>
          <cell r="AN469">
            <v>0</v>
          </cell>
          <cell r="AO469">
            <v>-18947.6</v>
          </cell>
          <cell r="AQ469">
            <v>0</v>
          </cell>
          <cell r="AR469">
            <v>-18947.6</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7</v>
          </cell>
          <cell r="AL479">
            <v>0</v>
          </cell>
          <cell r="AM479">
            <v>0</v>
          </cell>
          <cell r="AN479">
            <v>0</v>
          </cell>
          <cell r="AO479">
            <v>253499.05</v>
          </cell>
          <cell r="AQ479">
            <v>0</v>
          </cell>
          <cell r="AR479">
            <v>-18947.6</v>
          </cell>
        </row>
        <row r="480">
          <cell r="AD480">
            <v>-12240.3827</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7</v>
          </cell>
          <cell r="AL488">
            <v>0</v>
          </cell>
          <cell r="AM488">
            <v>0</v>
          </cell>
          <cell r="AN488">
            <v>0</v>
          </cell>
          <cell r="AO488">
            <v>253499.05</v>
          </cell>
          <cell r="AQ488">
            <v>0</v>
          </cell>
          <cell r="AR488">
            <v>-18947.6</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7</v>
          </cell>
          <cell r="AL489">
            <v>0</v>
          </cell>
          <cell r="AM489">
            <v>0</v>
          </cell>
          <cell r="AN489">
            <v>0</v>
          </cell>
          <cell r="AO489">
            <v>253499.05</v>
          </cell>
          <cell r="AP489">
            <v>0</v>
          </cell>
          <cell r="AQ489">
            <v>0</v>
          </cell>
          <cell r="AR489">
            <v>-18947.6</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v>
          </cell>
          <cell r="AQ513">
            <v>2595.6</v>
          </cell>
          <cell r="AR513">
            <v>0</v>
          </cell>
        </row>
        <row r="514">
          <cell r="AG514">
            <v>-2182.6</v>
          </cell>
        </row>
        <row r="515">
          <cell r="AO515">
            <v>-4345.6</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E-13</v>
          </cell>
          <cell r="AP520">
            <v>0</v>
          </cell>
          <cell r="AQ520">
            <v>2595.6</v>
          </cell>
          <cell r="AR520">
            <v>0</v>
          </cell>
        </row>
        <row r="521">
          <cell r="AD521">
            <v>-209.8304</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5</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v>
          </cell>
          <cell r="AH578">
            <v>0</v>
          </cell>
          <cell r="AI578">
            <v>0</v>
          </cell>
          <cell r="AJ578">
            <v>38250.8</v>
          </cell>
          <cell r="AK578">
            <v>0</v>
          </cell>
          <cell r="AN578">
            <v>0</v>
          </cell>
          <cell r="AO578">
            <v>38250.8</v>
          </cell>
          <cell r="AP578" t="e">
            <v>#REF!</v>
          </cell>
          <cell r="AQ578" t="e">
            <v>#REF!</v>
          </cell>
          <cell r="AR578" t="e">
            <v>#REF!</v>
          </cell>
        </row>
        <row r="579">
          <cell r="U579">
            <v>0.619999999995343</v>
          </cell>
          <cell r="X579">
            <v>0.619999999995343</v>
          </cell>
          <cell r="Y579">
            <v>0.380000000004657</v>
          </cell>
          <cell r="AD579">
            <v>1</v>
          </cell>
          <cell r="AE579" t="e">
            <v>#REF!</v>
          </cell>
          <cell r="AF579" t="e">
            <v>#REF!</v>
          </cell>
          <cell r="AG579">
            <v>-0.217000000004191</v>
          </cell>
          <cell r="AH579">
            <v>0</v>
          </cell>
          <cell r="AI579">
            <v>0</v>
          </cell>
          <cell r="AJ579">
            <v>-0.217000000004191</v>
          </cell>
          <cell r="AK579">
            <v>-0.13300000000163</v>
          </cell>
          <cell r="AN579">
            <v>0</v>
          </cell>
          <cell r="AO579">
            <v>-0.350000000005821</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v>
          </cell>
          <cell r="V587">
            <v>0</v>
          </cell>
          <cell r="W587">
            <v>0</v>
          </cell>
          <cell r="X587">
            <v>-14815688.38</v>
          </cell>
          <cell r="Y587">
            <v>30190.38</v>
          </cell>
          <cell r="Z587">
            <v>0</v>
          </cell>
          <cell r="AA587">
            <v>0</v>
          </cell>
          <cell r="AB587">
            <v>0</v>
          </cell>
          <cell r="AD587">
            <v>-14785498</v>
          </cell>
          <cell r="AE587" t="e">
            <v>#REF!</v>
          </cell>
          <cell r="AF587" t="e">
            <v>#REF!</v>
          </cell>
          <cell r="AG587">
            <v>5185490.933</v>
          </cell>
          <cell r="AH587">
            <v>0</v>
          </cell>
          <cell r="AI587">
            <v>0</v>
          </cell>
          <cell r="AJ587">
            <v>5185490.933</v>
          </cell>
          <cell r="AK587">
            <v>-10566.633</v>
          </cell>
          <cell r="AL587">
            <v>0</v>
          </cell>
          <cell r="AM587">
            <v>0</v>
          </cell>
          <cell r="AN587">
            <v>0</v>
          </cell>
          <cell r="AO587">
            <v>5174924.3</v>
          </cell>
          <cell r="AQ587" t="e">
            <v>#REF!</v>
          </cell>
          <cell r="AR587" t="e">
            <v>#REF!</v>
          </cell>
        </row>
        <row r="588">
          <cell r="AD588">
            <v>-249874.9162</v>
          </cell>
          <cell r="AE588" t="e">
            <v>#REF!</v>
          </cell>
          <cell r="AF588" t="e">
            <v>#REF!</v>
          </cell>
          <cell r="AG588">
            <v>-5185490.933</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v>
          </cell>
          <cell r="V594">
            <v>0</v>
          </cell>
          <cell r="W594">
            <v>0</v>
          </cell>
          <cell r="X594">
            <v>-14815688.38</v>
          </cell>
          <cell r="Y594">
            <v>30190.38</v>
          </cell>
          <cell r="Z594">
            <v>0</v>
          </cell>
          <cell r="AA594">
            <v>0</v>
          </cell>
          <cell r="AB594">
            <v>0</v>
          </cell>
          <cell r="AC594">
            <v>0</v>
          </cell>
          <cell r="AD594">
            <v>-14785498</v>
          </cell>
          <cell r="AE594" t="e">
            <v>#REF!</v>
          </cell>
          <cell r="AF594" t="e">
            <v>#REF!</v>
          </cell>
          <cell r="AG594">
            <v>5185490.933</v>
          </cell>
          <cell r="AH594">
            <v>0</v>
          </cell>
          <cell r="AI594">
            <v>0</v>
          </cell>
          <cell r="AJ594">
            <v>5185490.933</v>
          </cell>
          <cell r="AK594">
            <v>-10566.633</v>
          </cell>
          <cell r="AL594">
            <v>0</v>
          </cell>
          <cell r="AM594">
            <v>0</v>
          </cell>
          <cell r="AN594">
            <v>0</v>
          </cell>
          <cell r="AO594">
            <v>0</v>
          </cell>
          <cell r="AP594" t="e">
            <v>#REF!</v>
          </cell>
          <cell r="AQ594" t="e">
            <v>#REF!</v>
          </cell>
          <cell r="AR594" t="e">
            <v>#REF!</v>
          </cell>
        </row>
        <row r="595">
          <cell r="AD595">
            <v>-249874.9162</v>
          </cell>
        </row>
        <row r="597">
          <cell r="Y597">
            <v>510.217422</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5</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5</v>
          </cell>
          <cell r="AL614">
            <v>0</v>
          </cell>
          <cell r="AM614">
            <v>0</v>
          </cell>
          <cell r="AN614">
            <v>0</v>
          </cell>
          <cell r="AO614">
            <v>-1337923.3</v>
          </cell>
          <cell r="AQ614">
            <v>0</v>
          </cell>
          <cell r="AR614">
            <v>-1337923.3</v>
          </cell>
        </row>
        <row r="615">
          <cell r="U615">
            <v>-1</v>
          </cell>
          <cell r="X615">
            <v>-1</v>
          </cell>
          <cell r="Y615">
            <v>0</v>
          </cell>
          <cell r="AD615">
            <v>-1</v>
          </cell>
          <cell r="AG615">
            <v>0.350000000005821</v>
          </cell>
          <cell r="AH615">
            <v>0</v>
          </cell>
          <cell r="AI615">
            <v>0</v>
          </cell>
          <cell r="AJ615">
            <v>0.350000000005821</v>
          </cell>
          <cell r="AK615">
            <v>0</v>
          </cell>
          <cell r="AL615">
            <v>0</v>
          </cell>
          <cell r="AM615">
            <v>0</v>
          </cell>
          <cell r="AN615">
            <v>0</v>
          </cell>
          <cell r="AO615">
            <v>0.350000000005821</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v>
          </cell>
          <cell r="AH620">
            <v>0</v>
          </cell>
          <cell r="AI620">
            <v>0</v>
          </cell>
          <cell r="AJ620">
            <v>66895.85</v>
          </cell>
          <cell r="AK620">
            <v>0</v>
          </cell>
          <cell r="AL620">
            <v>0</v>
          </cell>
          <cell r="AM620">
            <v>0</v>
          </cell>
          <cell r="AN620">
            <v>0</v>
          </cell>
          <cell r="AO620">
            <v>66895.85</v>
          </cell>
          <cell r="AQ620">
            <v>0</v>
          </cell>
          <cell r="AR620">
            <v>66895.85</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5</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8</v>
          </cell>
          <cell r="AH623">
            <v>0</v>
          </cell>
          <cell r="AI623">
            <v>0</v>
          </cell>
          <cell r="AJ623">
            <v>8545434.8</v>
          </cell>
          <cell r="AK623">
            <v>-520185.05</v>
          </cell>
          <cell r="AL623">
            <v>0</v>
          </cell>
          <cell r="AM623">
            <v>0</v>
          </cell>
          <cell r="AN623">
            <v>0</v>
          </cell>
          <cell r="AO623">
            <v>8025249.75</v>
          </cell>
          <cell r="AQ623">
            <v>0</v>
          </cell>
          <cell r="AR623">
            <v>8025249.75</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5</v>
          </cell>
          <cell r="AL625">
            <v>0</v>
          </cell>
          <cell r="AM625">
            <v>0</v>
          </cell>
          <cell r="AN625">
            <v>0</v>
          </cell>
          <cell r="AO625">
            <v>1748685.05</v>
          </cell>
          <cell r="AQ625">
            <v>0</v>
          </cell>
          <cell r="AR625">
            <v>1748685.05</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9</v>
          </cell>
          <cell r="AL628">
            <v>0</v>
          </cell>
          <cell r="AM628">
            <v>0</v>
          </cell>
          <cell r="AN628">
            <v>0</v>
          </cell>
          <cell r="AO628">
            <v>-17329.9</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v>
          </cell>
          <cell r="AH636">
            <v>0</v>
          </cell>
          <cell r="AI636">
            <v>0</v>
          </cell>
          <cell r="AJ636">
            <v>-9345.7</v>
          </cell>
          <cell r="AK636">
            <v>0</v>
          </cell>
          <cell r="AL636">
            <v>0</v>
          </cell>
          <cell r="AM636">
            <v>0</v>
          </cell>
          <cell r="AN636">
            <v>0</v>
          </cell>
          <cell r="AO636">
            <v>-9345.7</v>
          </cell>
          <cell r="AQ636">
            <v>0</v>
          </cell>
          <cell r="AR636">
            <v>-9345.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v>
          </cell>
          <cell r="AH644">
            <v>0</v>
          </cell>
          <cell r="AI644">
            <v>0</v>
          </cell>
          <cell r="AJ644">
            <v>-4095734.3</v>
          </cell>
          <cell r="AK644">
            <v>627144.7</v>
          </cell>
          <cell r="AL644">
            <v>0</v>
          </cell>
          <cell r="AM644">
            <v>0</v>
          </cell>
          <cell r="AN644">
            <v>0</v>
          </cell>
          <cell r="AO644">
            <v>-3468589.6</v>
          </cell>
          <cell r="AQ644">
            <v>0</v>
          </cell>
          <cell r="AR644">
            <v>-6151874.05</v>
          </cell>
        </row>
        <row r="645">
          <cell r="AG645">
            <v>4095733.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v>
          </cell>
          <cell r="AH651">
            <v>0</v>
          </cell>
          <cell r="AI651">
            <v>0</v>
          </cell>
          <cell r="AJ651">
            <v>-4095734.3</v>
          </cell>
          <cell r="AK651">
            <v>627144.7</v>
          </cell>
          <cell r="AL651">
            <v>0</v>
          </cell>
          <cell r="AM651">
            <v>0</v>
          </cell>
          <cell r="AN651">
            <v>0</v>
          </cell>
          <cell r="AO651">
            <v>-0.699999998789281</v>
          </cell>
          <cell r="AP651">
            <v>0</v>
          </cell>
          <cell r="AQ651">
            <v>0</v>
          </cell>
          <cell r="AR651">
            <v>-6151874.05</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5</v>
          </cell>
          <cell r="AL675">
            <v>0</v>
          </cell>
          <cell r="AM675">
            <v>0</v>
          </cell>
          <cell r="AN675">
            <v>0</v>
          </cell>
          <cell r="AO675">
            <v>-256505.2</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v>
          </cell>
          <cell r="AH680">
            <v>0</v>
          </cell>
          <cell r="AI680">
            <v>0</v>
          </cell>
          <cell r="AJ680">
            <v>4431130.9</v>
          </cell>
          <cell r="AK680">
            <v>0</v>
          </cell>
          <cell r="AL680">
            <v>0</v>
          </cell>
          <cell r="AM680">
            <v>0</v>
          </cell>
          <cell r="AN680">
            <v>0</v>
          </cell>
          <cell r="AO680">
            <v>4431130.9</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5</v>
          </cell>
          <cell r="AH682">
            <v>0</v>
          </cell>
          <cell r="AI682">
            <v>0</v>
          </cell>
          <cell r="AJ682">
            <v>331506.35</v>
          </cell>
          <cell r="AK682">
            <v>0</v>
          </cell>
          <cell r="AL682">
            <v>0</v>
          </cell>
          <cell r="AM682">
            <v>0</v>
          </cell>
          <cell r="AN682">
            <v>0</v>
          </cell>
          <cell r="AO682">
            <v>331506.35</v>
          </cell>
        </row>
        <row r="683">
          <cell r="U683">
            <v>-1794737</v>
          </cell>
          <cell r="X683">
            <v>-1794737</v>
          </cell>
          <cell r="Y683">
            <v>0</v>
          </cell>
          <cell r="AD683">
            <v>-1794737</v>
          </cell>
          <cell r="AG683">
            <v>628157.95</v>
          </cell>
          <cell r="AH683">
            <v>0</v>
          </cell>
          <cell r="AI683">
            <v>0</v>
          </cell>
          <cell r="AJ683">
            <v>628157.95</v>
          </cell>
          <cell r="AK683">
            <v>0</v>
          </cell>
          <cell r="AL683">
            <v>0</v>
          </cell>
          <cell r="AM683">
            <v>0</v>
          </cell>
          <cell r="AN683">
            <v>0</v>
          </cell>
          <cell r="AO683">
            <v>628157.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v>
          </cell>
          <cell r="AH686">
            <v>0</v>
          </cell>
          <cell r="AI686">
            <v>0</v>
          </cell>
          <cell r="AJ686">
            <v>9846210.15</v>
          </cell>
          <cell r="AK686">
            <v>13986.35</v>
          </cell>
          <cell r="AL686">
            <v>0</v>
          </cell>
          <cell r="AM686">
            <v>0</v>
          </cell>
          <cell r="AN686">
            <v>0</v>
          </cell>
          <cell r="AO686">
            <v>9860196.5</v>
          </cell>
          <cell r="AQ686">
            <v>-748815.2</v>
          </cell>
        </row>
        <row r="687">
          <cell r="AG687">
            <v>-9846210.1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v>
          </cell>
          <cell r="AH693">
            <v>0</v>
          </cell>
          <cell r="AI693">
            <v>0</v>
          </cell>
          <cell r="AJ693">
            <v>9846210.15</v>
          </cell>
          <cell r="AK693">
            <v>13986.35</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v>
          </cell>
          <cell r="AH714">
            <v>0</v>
          </cell>
          <cell r="AI714">
            <v>0</v>
          </cell>
          <cell r="AJ714">
            <v>-2353192.24</v>
          </cell>
          <cell r="AK714">
            <v>1636675.6</v>
          </cell>
          <cell r="AL714">
            <v>0</v>
          </cell>
          <cell r="AM714">
            <v>0</v>
          </cell>
          <cell r="AN714">
            <v>0</v>
          </cell>
          <cell r="AO714">
            <v>-716516.64</v>
          </cell>
          <cell r="AQ714">
            <v>0</v>
          </cell>
          <cell r="AR714">
            <v>-716516.64</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v>
          </cell>
          <cell r="AQ715">
            <v>0</v>
          </cell>
          <cell r="AR715">
            <v>-7982.44999999995</v>
          </cell>
        </row>
        <row r="716">
          <cell r="U716">
            <v>22807</v>
          </cell>
          <cell r="X716">
            <v>22807</v>
          </cell>
          <cell r="Y716">
            <v>163950</v>
          </cell>
          <cell r="AD716">
            <v>186757</v>
          </cell>
          <cell r="AG716">
            <v>-7982.45</v>
          </cell>
          <cell r="AH716">
            <v>0</v>
          </cell>
          <cell r="AI716">
            <v>0</v>
          </cell>
          <cell r="AJ716">
            <v>-7982.45</v>
          </cell>
          <cell r="AK716">
            <v>-57382.5</v>
          </cell>
          <cell r="AL716">
            <v>0</v>
          </cell>
          <cell r="AM716">
            <v>0</v>
          </cell>
          <cell r="AN716">
            <v>0</v>
          </cell>
          <cell r="AO716">
            <v>-65364.95</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v>
          </cell>
          <cell r="AH718">
            <v>0</v>
          </cell>
          <cell r="AI718">
            <v>0</v>
          </cell>
          <cell r="AJ718">
            <v>650179.43</v>
          </cell>
          <cell r="AK718">
            <v>0</v>
          </cell>
          <cell r="AL718">
            <v>0</v>
          </cell>
          <cell r="AM718">
            <v>0</v>
          </cell>
          <cell r="AN718">
            <v>0</v>
          </cell>
          <cell r="AO718">
            <v>650179.43</v>
          </cell>
        </row>
        <row r="719">
          <cell r="U719">
            <v>-17369798</v>
          </cell>
          <cell r="X719">
            <v>-17369798</v>
          </cell>
          <cell r="Y719">
            <v>0</v>
          </cell>
          <cell r="AD719">
            <v>-17369798</v>
          </cell>
          <cell r="AG719">
            <v>5943812.53</v>
          </cell>
          <cell r="AH719">
            <v>0</v>
          </cell>
          <cell r="AI719">
            <v>0</v>
          </cell>
          <cell r="AJ719">
            <v>5943812.53</v>
          </cell>
          <cell r="AK719">
            <v>0</v>
          </cell>
          <cell r="AL719">
            <v>0</v>
          </cell>
          <cell r="AM719">
            <v>0</v>
          </cell>
          <cell r="AN719">
            <v>0</v>
          </cell>
          <cell r="AO719">
            <v>5943812.53</v>
          </cell>
          <cell r="AQ719">
            <v>0</v>
          </cell>
          <cell r="AR719">
            <v>5943812.53</v>
          </cell>
        </row>
        <row r="720">
          <cell r="U720">
            <v>667351</v>
          </cell>
          <cell r="X720">
            <v>667351</v>
          </cell>
          <cell r="Y720">
            <v>-677285</v>
          </cell>
          <cell r="AD720">
            <v>-9934</v>
          </cell>
          <cell r="AG720">
            <v>-205601.81</v>
          </cell>
          <cell r="AH720">
            <v>0</v>
          </cell>
          <cell r="AI720">
            <v>0</v>
          </cell>
          <cell r="AJ720">
            <v>-205601.81</v>
          </cell>
          <cell r="AK720">
            <v>237049.75</v>
          </cell>
          <cell r="AL720">
            <v>0</v>
          </cell>
          <cell r="AM720">
            <v>0</v>
          </cell>
          <cell r="AN720">
            <v>0</v>
          </cell>
          <cell r="AO720">
            <v>31447.94</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7</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1</v>
          </cell>
          <cell r="AH726">
            <v>0</v>
          </cell>
          <cell r="AI726">
            <v>0</v>
          </cell>
          <cell r="AJ726">
            <v>57401.4400000001</v>
          </cell>
          <cell r="AK726">
            <v>0</v>
          </cell>
          <cell r="AL726">
            <v>0</v>
          </cell>
          <cell r="AM726">
            <v>0</v>
          </cell>
          <cell r="AN726">
            <v>0</v>
          </cell>
          <cell r="AO726">
            <v>57401.440000000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5</v>
          </cell>
          <cell r="AL729">
            <v>0</v>
          </cell>
          <cell r="AM729">
            <v>0</v>
          </cell>
          <cell r="AN729">
            <v>0</v>
          </cell>
          <cell r="AO729">
            <v>55412.03</v>
          </cell>
        </row>
        <row r="730">
          <cell r="U730">
            <v>115098</v>
          </cell>
          <cell r="X730">
            <v>115098</v>
          </cell>
          <cell r="Y730">
            <v>0</v>
          </cell>
          <cell r="AD730">
            <v>115098</v>
          </cell>
          <cell r="AG730">
            <v>-40284.3</v>
          </cell>
          <cell r="AH730">
            <v>0</v>
          </cell>
          <cell r="AI730">
            <v>0</v>
          </cell>
          <cell r="AJ730">
            <v>-40284.3</v>
          </cell>
          <cell r="AK730">
            <v>0</v>
          </cell>
          <cell r="AL730">
            <v>0</v>
          </cell>
          <cell r="AM730">
            <v>0</v>
          </cell>
          <cell r="AN730">
            <v>0</v>
          </cell>
          <cell r="AO730">
            <v>-40284.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7</v>
          </cell>
          <cell r="AL740">
            <v>0</v>
          </cell>
          <cell r="AM740">
            <v>0</v>
          </cell>
          <cell r="AN740">
            <v>0</v>
          </cell>
          <cell r="AO740">
            <v>-223153.7</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v>
          </cell>
          <cell r="AH746">
            <v>0</v>
          </cell>
          <cell r="AI746">
            <v>0</v>
          </cell>
          <cell r="AJ746">
            <v>14321207.99</v>
          </cell>
          <cell r="AK746">
            <v>-76231.7500000002</v>
          </cell>
          <cell r="AL746">
            <v>0</v>
          </cell>
          <cell r="AM746">
            <v>0</v>
          </cell>
          <cell r="AN746">
            <v>0</v>
          </cell>
          <cell r="AO746">
            <v>14244976.24</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v>
          </cell>
          <cell r="AH753">
            <v>0</v>
          </cell>
          <cell r="AI753">
            <v>0</v>
          </cell>
          <cell r="AJ753">
            <v>14321207.99</v>
          </cell>
          <cell r="AK753">
            <v>-76231.7500000002</v>
          </cell>
          <cell r="AL753">
            <v>0</v>
          </cell>
          <cell r="AM753">
            <v>0</v>
          </cell>
          <cell r="AN753">
            <v>0</v>
          </cell>
          <cell r="AO753">
            <v>-206555.260000002</v>
          </cell>
          <cell r="AP753">
            <v>0</v>
          </cell>
          <cell r="AQ753">
            <v>0</v>
          </cell>
          <cell r="AR753">
            <v>0</v>
          </cell>
        </row>
        <row r="763">
          <cell r="U763">
            <v>-29823606.32</v>
          </cell>
          <cell r="V763">
            <v>0</v>
          </cell>
          <cell r="W763">
            <v>4966170</v>
          </cell>
          <cell r="X763">
            <v>-24857436.32</v>
          </cell>
          <cell r="Y763">
            <v>-38990819.35</v>
          </cell>
          <cell r="Z763">
            <v>0</v>
          </cell>
          <cell r="AA763">
            <v>0</v>
          </cell>
          <cell r="AB763">
            <v>0</v>
          </cell>
          <cell r="AD763">
            <v>-63848255.67</v>
          </cell>
          <cell r="AE763" t="e">
            <v>#REF!</v>
          </cell>
          <cell r="AF763" t="e">
            <v>#REF!</v>
          </cell>
          <cell r="AG763">
            <v>10231706.252</v>
          </cell>
          <cell r="AH763">
            <v>0</v>
          </cell>
          <cell r="AI763">
            <v>-1738159.5</v>
          </cell>
          <cell r="AJ763">
            <v>8493546.75199998</v>
          </cell>
          <cell r="AK763">
            <v>13646786.7725</v>
          </cell>
          <cell r="AL763">
            <v>0</v>
          </cell>
          <cell r="AM763">
            <v>0</v>
          </cell>
          <cell r="AN763">
            <v>0</v>
          </cell>
          <cell r="AO763">
            <v>23878493.0245</v>
          </cell>
          <cell r="AQ763">
            <v>-12127876.6</v>
          </cell>
          <cell r="AR763">
            <v>-2029399.02550001</v>
          </cell>
        </row>
        <row r="764">
          <cell r="AG764">
            <v>-10438262.212</v>
          </cell>
          <cell r="AH764">
            <v>0</v>
          </cell>
          <cell r="AI764">
            <v>1738159.5</v>
          </cell>
          <cell r="AJ764">
            <v>-8700102.712</v>
          </cell>
          <cell r="AK764">
            <v>-13646786.7725</v>
          </cell>
          <cell r="AL764">
            <v>0</v>
          </cell>
          <cell r="AM764">
            <v>0</v>
          </cell>
          <cell r="AN764">
            <v>0</v>
          </cell>
          <cell r="AO764">
            <v>-22346889.4845</v>
          </cell>
        </row>
      </sheetData>
      <sheetData sheetId="1"/>
      <sheetData sheetId="2"/>
      <sheetData sheetId="3"/>
      <sheetData sheetId="4"/>
      <sheetData sheetId="5"/>
      <sheetData sheetId="6"/>
      <sheetData sheetId="7"/>
      <sheetData sheetId="8"/>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8</v>
          </cell>
          <cell r="G78">
            <v>2518668.55</v>
          </cell>
          <cell r="H78">
            <v>230659.34</v>
          </cell>
          <cell r="I78">
            <v>0</v>
          </cell>
          <cell r="J78">
            <v>0</v>
          </cell>
          <cell r="K78">
            <v>0</v>
          </cell>
          <cell r="L78">
            <v>0</v>
          </cell>
          <cell r="M78">
            <v>0</v>
          </cell>
          <cell r="N78">
            <v>3860107.77</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v>
          </cell>
          <cell r="G84">
            <v>0</v>
          </cell>
          <cell r="H84">
            <v>0</v>
          </cell>
          <cell r="I84">
            <v>0</v>
          </cell>
          <cell r="J84">
            <v>0</v>
          </cell>
          <cell r="K84">
            <v>0</v>
          </cell>
          <cell r="L84">
            <v>0</v>
          </cell>
          <cell r="M84">
            <v>0</v>
          </cell>
          <cell r="N84">
            <v>2665285.95</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5</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2</v>
          </cell>
          <cell r="D100">
            <v>0</v>
          </cell>
          <cell r="E100">
            <v>0</v>
          </cell>
          <cell r="F100">
            <v>0</v>
          </cell>
          <cell r="G100">
            <v>0</v>
          </cell>
          <cell r="H100">
            <v>0</v>
          </cell>
          <cell r="I100">
            <v>0</v>
          </cell>
          <cell r="J100">
            <v>0</v>
          </cell>
          <cell r="K100">
            <v>0</v>
          </cell>
          <cell r="L100">
            <v>0</v>
          </cell>
          <cell r="M100">
            <v>0</v>
          </cell>
          <cell r="N100">
            <v>279355.22</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4</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1</v>
          </cell>
          <cell r="D130">
            <v>2405336.98</v>
          </cell>
          <cell r="E130">
            <v>15511.14</v>
          </cell>
          <cell r="F130">
            <v>13893104.4</v>
          </cell>
          <cell r="G130">
            <v>2556446.84</v>
          </cell>
          <cell r="H130">
            <v>713300.63</v>
          </cell>
          <cell r="I130">
            <v>0</v>
          </cell>
          <cell r="J130">
            <v>6760750.18</v>
          </cell>
          <cell r="K130">
            <v>574045.39</v>
          </cell>
          <cell r="L130">
            <v>1469817.94</v>
          </cell>
          <cell r="M130">
            <v>613614.74</v>
          </cell>
          <cell r="N130">
            <v>30221494.67</v>
          </cell>
        </row>
        <row r="131">
          <cell r="N131">
            <v>30221494.67</v>
          </cell>
        </row>
      </sheetData>
      <sheetData sheetId="2"/>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A"/>
    </sheetNames>
    <sheetDataSet>
      <sheetData sheetId="0"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0.0795</v>
          </cell>
        </row>
      </sheetData>
      <sheetData sheetId="10"/>
      <sheetData sheetId="11"/>
      <sheetData sheetId="12"/>
      <sheetData sheetId="1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estimate for end-of-year 2003"/>
      <sheetName val="pre-97_post-96 2002"/>
      <sheetName val="Pivot_final_substation 2002"/>
      <sheetName val="Assumed additions 2003"/>
      <sheetName val="T&amp;D Split Substation Summary"/>
    </sheetNames>
    <sheetDataSet>
      <sheetData sheetId="0" refreshError="1"/>
      <sheetData sheetId="1" refreshError="1"/>
      <sheetData sheetId="2" refreshError="1"/>
      <sheetData sheetId="3" refreshError="1"/>
      <sheetData sheetId="4" refreshError="1">
        <row r="39">
          <cell r="B39">
            <v>45</v>
          </cell>
        </row>
      </sheetData>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DPLG-APRIL2001-TRANSCHECKOUT"/>
      <sheetName val="O (2)"/>
      <sheetName val="CHECKOUTXXX"/>
      <sheetName val="TAGS"/>
      <sheetName val=" DPLG-TOTAL-ENERGY"/>
      <sheetName val="TRADER"/>
      <sheetName val="OFF-PEAK-HOURS"/>
    </sheetNames>
    <sheetDataSet>
      <sheetData sheetId="0">
        <row r="1">
          <cell r="A1" t="str">
            <v>this is a dummy file</v>
          </cell>
        </row>
      </sheetData>
      <sheetData sheetId="1"/>
      <sheetData sheetId="2"/>
      <sheetData sheetId="3"/>
      <sheetData sheetId="4"/>
      <sheetData sheetId="5"/>
      <sheetData sheetId="6"/>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A"/>
      <sheetName val="Voting Share"/>
      <sheetName val="Worksheet 1"/>
      <sheetName val="Worksheet 2a"/>
      <sheetName val="Worksheet 3a"/>
      <sheetName val="Worksheet 4a"/>
      <sheetName val="Worksheet 2b"/>
      <sheetName val="Worksheet 3b"/>
      <sheetName val="Worksheet 4b"/>
      <sheetName val="Worksheet 2c"/>
      <sheetName val="Worksheet 3c"/>
      <sheetName val="Worksheet 4c"/>
      <sheetName val="Worksheet 2d"/>
      <sheetName val="Worksheet 3d"/>
      <sheetName val="Worksheet 4d"/>
      <sheetName val="Worksheet 5"/>
      <sheetName val="Worksheet 6"/>
      <sheetName val="Worksheet 7"/>
      <sheetName val="Worksheet 8"/>
      <sheetName val="AFUDC Equity"/>
      <sheetName val="1998 PTF Info"/>
      <sheetName val="St.Macros"/>
      <sheetName val="Temp"/>
    </sheetNames>
    <sheetDataSet>
      <sheetData sheetId="0" refreshError="1">
        <row r="1">
          <cell r="A1" t="str">
            <v>file:  K:\conadm\test\nutrans\tariffs\FIRM1.xl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Absolute</v>
          </cell>
        </row>
        <row r="11">
          <cell r="A11" t="str">
            <v>Current Assets</v>
          </cell>
          <cell r="D11" t="str">
            <v>(01.2007-12.2007)</v>
          </cell>
          <cell r="F11" t="str">
            <v>(01.2006-12.2006)</v>
          </cell>
          <cell r="H11" t="str">
            <v>     difference</v>
          </cell>
        </row>
        <row r="13">
          <cell r="A13">
            <v>131000</v>
          </cell>
          <cell r="C13" t="str">
            <v>Cash - General</v>
          </cell>
          <cell r="D13">
            <v>11045042.33</v>
          </cell>
          <cell r="F13">
            <v>5709496.99</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4</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1</v>
          </cell>
          <cell r="F19">
            <v>2300987.04</v>
          </cell>
          <cell r="H19">
            <v>2541318.77</v>
          </cell>
        </row>
        <row r="20">
          <cell r="A20" t="str">
            <v>Cash &amp; Cash Equivalents</v>
          </cell>
          <cell r="D20">
            <v>19019283.07</v>
          </cell>
          <cell r="F20">
            <v>12011266.98</v>
          </cell>
          <cell r="H20">
            <v>7008016.0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v>
          </cell>
        </row>
        <row r="26">
          <cell r="A26">
            <v>142070</v>
          </cell>
          <cell r="C26" t="str">
            <v>Customer Accounts Rec - Washington DC</v>
          </cell>
          <cell r="D26">
            <v>63119434.25</v>
          </cell>
          <cell r="F26">
            <v>55015825.68</v>
          </cell>
          <cell r="H26">
            <v>8103608.57</v>
          </cell>
        </row>
        <row r="27">
          <cell r="A27">
            <v>142120</v>
          </cell>
          <cell r="C27" t="str">
            <v>Customer Accounts Rec - MD</v>
          </cell>
          <cell r="D27">
            <v>102426140.21</v>
          </cell>
          <cell r="F27">
            <v>83940847.65</v>
          </cell>
          <cell r="H27">
            <v>18485292.56</v>
          </cell>
        </row>
        <row r="28">
          <cell r="A28">
            <v>142130</v>
          </cell>
          <cell r="C28" t="str">
            <v>Customer Accounts Rec - VA</v>
          </cell>
          <cell r="D28">
            <v>212450.29</v>
          </cell>
          <cell r="F28">
            <v>60748.84</v>
          </cell>
          <cell r="H28">
            <v>151701.45</v>
          </cell>
        </row>
        <row r="29">
          <cell r="A29">
            <v>142210</v>
          </cell>
          <cell r="C29" t="str">
            <v>AR-Supply Portion (all customers)</v>
          </cell>
          <cell r="D29">
            <v>79211441.29</v>
          </cell>
          <cell r="F29">
            <v>48801310.92</v>
          </cell>
          <cell r="H29">
            <v>30410130.37</v>
          </cell>
        </row>
        <row r="30">
          <cell r="A30">
            <v>142350</v>
          </cell>
          <cell r="C30" t="str">
            <v>Customer Accounts Rec-Cash Clearing-Was</v>
          </cell>
          <cell r="D30">
            <v>-2467294.62</v>
          </cell>
          <cell r="F30">
            <v>-2671785.8</v>
          </cell>
          <cell r="H30">
            <v>204491.18</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8</v>
          </cell>
        </row>
        <row r="34">
          <cell r="A34">
            <v>143100</v>
          </cell>
          <cell r="C34" t="str">
            <v>A/R - Employee Purchases</v>
          </cell>
          <cell r="D34">
            <v>116730</v>
          </cell>
          <cell r="F34">
            <v>86510.55</v>
          </cell>
          <cell r="H34">
            <v>30219.45</v>
          </cell>
        </row>
        <row r="35">
          <cell r="A35">
            <v>143118</v>
          </cell>
          <cell r="C35" t="str">
            <v>A/R - Tuition Aid Reimbursement - Forme</v>
          </cell>
          <cell r="D35">
            <v>40431.5</v>
          </cell>
          <cell r="F35">
            <v>79245.07</v>
          </cell>
          <cell r="H35">
            <v>-38813.57</v>
          </cell>
        </row>
        <row r="36">
          <cell r="A36">
            <v>143150</v>
          </cell>
          <cell r="C36" t="str">
            <v>Accounts Receivable - Asset Sales</v>
          </cell>
          <cell r="D36">
            <v>-58400</v>
          </cell>
          <cell r="F36">
            <v>-223421.8</v>
          </cell>
          <cell r="H36">
            <v>165021.8</v>
          </cell>
        </row>
        <row r="37">
          <cell r="A37">
            <v>143200</v>
          </cell>
          <cell r="C37" t="str">
            <v>A/R-PJM Interchange</v>
          </cell>
          <cell r="D37">
            <v>7345126.41</v>
          </cell>
          <cell r="F37">
            <v>5214418.15</v>
          </cell>
          <cell r="H37">
            <v>2130708.26</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9</v>
          </cell>
          <cell r="H39">
            <v>-35354518.69</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1</v>
          </cell>
        </row>
        <row r="43">
          <cell r="A43">
            <v>143901</v>
          </cell>
          <cell r="C43" t="str">
            <v>Accounts Receivable Special Billing</v>
          </cell>
          <cell r="D43">
            <v>5632352.6</v>
          </cell>
          <cell r="F43">
            <v>8084245.1</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3</v>
          </cell>
          <cell r="F49">
            <v>82047538</v>
          </cell>
          <cell r="H49">
            <v>-147349.870000005</v>
          </cell>
        </row>
        <row r="50">
          <cell r="A50" t="str">
            <v>Accounts Receivable</v>
          </cell>
          <cell r="D50">
            <v>355994712.03</v>
          </cell>
          <cell r="F50">
            <v>335727707.38</v>
          </cell>
          <cell r="H50">
            <v>20267004.65</v>
          </cell>
        </row>
        <row r="51">
          <cell r="H51">
            <v>0</v>
          </cell>
        </row>
        <row r="52">
          <cell r="A52">
            <v>144000</v>
          </cell>
          <cell r="C52" t="str">
            <v>PROVISION FOR UNCOLLECTIBLE ACCOUNTS</v>
          </cell>
          <cell r="D52">
            <v>-12454382.81</v>
          </cell>
          <cell r="F52">
            <v>-7811119.76</v>
          </cell>
          <cell r="H52">
            <v>-4643263.05</v>
          </cell>
        </row>
        <row r="53">
          <cell r="A53">
            <v>144005</v>
          </cell>
          <cell r="C53" t="str">
            <v>Provision for Uncollectible Accounts -</v>
          </cell>
          <cell r="D53">
            <v>0</v>
          </cell>
          <cell r="F53">
            <v>-9600000</v>
          </cell>
          <cell r="H53">
            <v>9600000</v>
          </cell>
        </row>
        <row r="54">
          <cell r="A54" t="str">
            <v>Provision for Uncollectible</v>
          </cell>
          <cell r="D54">
            <v>-12454382.81</v>
          </cell>
          <cell r="F54">
            <v>-17411119.76</v>
          </cell>
          <cell r="H54">
            <v>4956736.95</v>
          </cell>
        </row>
        <row r="55">
          <cell r="H55">
            <v>0</v>
          </cell>
        </row>
        <row r="56">
          <cell r="A56">
            <v>146003</v>
          </cell>
          <cell r="C56" t="str">
            <v>I/C - Pepco/PES - Retail Access</v>
          </cell>
          <cell r="D56">
            <v>-47406133.21</v>
          </cell>
          <cell r="F56">
            <v>-29759563.56</v>
          </cell>
          <cell r="H56">
            <v>-17646569.65</v>
          </cell>
        </row>
        <row r="57">
          <cell r="A57">
            <v>146004</v>
          </cell>
          <cell r="C57" t="str">
            <v>I/C - Pepco/PES - Special Billing Contr</v>
          </cell>
          <cell r="D57">
            <v>-5703746.71</v>
          </cell>
          <cell r="F57">
            <v>-5610882.55</v>
          </cell>
          <cell r="H57">
            <v>-92864.1600000001</v>
          </cell>
        </row>
        <row r="58">
          <cell r="A58">
            <v>146506</v>
          </cell>
          <cell r="C58" t="str">
            <v>I/C-PEPCO / ACE   7000/1500</v>
          </cell>
          <cell r="D58">
            <v>-26828.63</v>
          </cell>
          <cell r="F58">
            <v>8226.22</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v>
          </cell>
          <cell r="H60">
            <v>4927903.67</v>
          </cell>
        </row>
        <row r="61">
          <cell r="A61">
            <v>146976</v>
          </cell>
          <cell r="C61" t="str">
            <v>I/C-PEPCO / PHISC  7000/9000</v>
          </cell>
          <cell r="D61">
            <v>-16922526.33</v>
          </cell>
          <cell r="F61">
            <v>-946266.44</v>
          </cell>
          <cell r="H61">
            <v>-15976259.89</v>
          </cell>
        </row>
        <row r="62">
          <cell r="A62">
            <v>146991</v>
          </cell>
          <cell r="C62" t="str">
            <v>I/C-PEPCO / CESI  7000/3000</v>
          </cell>
          <cell r="D62">
            <v>-5765201.65</v>
          </cell>
          <cell r="F62">
            <v>-4785938.86</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v>
          </cell>
          <cell r="F64">
            <v>-46026976.28</v>
          </cell>
          <cell r="H64">
            <v>-29765547.45</v>
          </cell>
        </row>
        <row r="65">
          <cell r="H65">
            <v>0</v>
          </cell>
        </row>
        <row r="66">
          <cell r="A66">
            <v>154000</v>
          </cell>
          <cell r="C66" t="str">
            <v>Material &amp; Operating Supplies - General</v>
          </cell>
          <cell r="D66">
            <v>41652362.78</v>
          </cell>
          <cell r="F66">
            <v>39168388</v>
          </cell>
          <cell r="H66">
            <v>2483974.78</v>
          </cell>
        </row>
        <row r="67">
          <cell r="A67">
            <v>154080</v>
          </cell>
          <cell r="C67" t="str">
            <v>Inventory - Blocked Stock</v>
          </cell>
          <cell r="D67">
            <v>-10635.91</v>
          </cell>
          <cell r="F67">
            <v>-24557.54</v>
          </cell>
          <cell r="H67">
            <v>13921.63</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v>
          </cell>
        </row>
        <row r="70">
          <cell r="A70" t="str">
            <v>Inventories - Fuel, Materials and Supplies</v>
          </cell>
          <cell r="D70">
            <v>45393970.81</v>
          </cell>
          <cell r="F70">
            <v>42774740.03</v>
          </cell>
          <cell r="H70">
            <v>2619230.78</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4</v>
          </cell>
        </row>
        <row r="79">
          <cell r="A79">
            <v>165100</v>
          </cell>
          <cell r="C79" t="str">
            <v>Prepayments - Other Taxes</v>
          </cell>
          <cell r="D79">
            <v>9423132.76</v>
          </cell>
          <cell r="F79">
            <v>7038981.71</v>
          </cell>
          <cell r="H79">
            <v>2384151.05</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8</v>
          </cell>
          <cell r="H81">
            <v>0.0300000000279397</v>
          </cell>
        </row>
        <row r="82">
          <cell r="A82">
            <v>165406</v>
          </cell>
          <cell r="C82" t="str">
            <v>Prepayments-Postage General</v>
          </cell>
          <cell r="D82">
            <v>156507.72</v>
          </cell>
          <cell r="F82">
            <v>82091.04</v>
          </cell>
          <cell r="H82">
            <v>74416.68</v>
          </cell>
        </row>
        <row r="83">
          <cell r="A83">
            <v>165410</v>
          </cell>
          <cell r="C83" t="str">
            <v>Prepayments - Income Taxes</v>
          </cell>
          <cell r="D83">
            <v>93394193.82</v>
          </cell>
          <cell r="F83">
            <v>66543602.05</v>
          </cell>
          <cell r="H83">
            <v>26850591.77</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6</v>
          </cell>
          <cell r="H87">
            <v>16367025.39</v>
          </cell>
        </row>
        <row r="88">
          <cell r="H88">
            <v>0</v>
          </cell>
        </row>
        <row r="89">
          <cell r="A89" t="str">
            <v>Total</v>
          </cell>
          <cell r="D89">
            <v>441846031.12</v>
          </cell>
          <cell r="F89">
            <v>419189557.71</v>
          </cell>
          <cell r="H89">
            <v>22656473.41</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v>
          </cell>
          <cell r="F94">
            <v>4773812.83</v>
          </cell>
          <cell r="H94">
            <v>-414208.6</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1</v>
          </cell>
          <cell r="F97">
            <v>34854093.31</v>
          </cell>
          <cell r="H97">
            <v>25743966.3</v>
          </cell>
        </row>
        <row r="98">
          <cell r="A98">
            <v>182506</v>
          </cell>
          <cell r="C98" t="str">
            <v>Other Reg Assets - Generation Procureme</v>
          </cell>
          <cell r="D98">
            <v>2203539.8</v>
          </cell>
          <cell r="F98">
            <v>0</v>
          </cell>
          <cell r="H98">
            <v>220353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4</v>
          </cell>
          <cell r="F100">
            <v>31688699.82</v>
          </cell>
          <cell r="H100">
            <v>2660089.72</v>
          </cell>
        </row>
        <row r="101">
          <cell r="A101">
            <v>182520</v>
          </cell>
          <cell r="C101" t="str">
            <v>Other Regulatory Assets - MD SOS Energy</v>
          </cell>
          <cell r="D101">
            <v>10153513.44</v>
          </cell>
          <cell r="F101">
            <v>2421395</v>
          </cell>
          <cell r="H101">
            <v>7732118.44</v>
          </cell>
        </row>
        <row r="102">
          <cell r="A102">
            <v>182521</v>
          </cell>
          <cell r="C102" t="str">
            <v>Other Regulatory Assets - MD SOS Transm</v>
          </cell>
          <cell r="D102">
            <v>1136579.16</v>
          </cell>
          <cell r="F102">
            <v>0</v>
          </cell>
          <cell r="H102">
            <v>1136579.16</v>
          </cell>
        </row>
        <row r="103">
          <cell r="A103">
            <v>182522</v>
          </cell>
          <cell r="C103" t="str">
            <v>Other Reg Assets - MD SOS Administrativ</v>
          </cell>
          <cell r="D103">
            <v>3310696.14</v>
          </cell>
          <cell r="F103">
            <v>5036083.25</v>
          </cell>
          <cell r="H103">
            <v>-1725387.11</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5</v>
          </cell>
          <cell r="F105">
            <v>4038943.95</v>
          </cell>
          <cell r="H105">
            <v>1857923.9</v>
          </cell>
        </row>
        <row r="106">
          <cell r="A106">
            <v>182531</v>
          </cell>
          <cell r="C106" t="str">
            <v>Other Regulatory Assets - Phase-In Cred</v>
          </cell>
          <cell r="D106">
            <v>1436166.65</v>
          </cell>
          <cell r="F106">
            <v>1292760.59</v>
          </cell>
          <cell r="H106">
            <v>143406.06</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v>
          </cell>
          <cell r="H109">
            <v>-324196.98</v>
          </cell>
        </row>
        <row r="110">
          <cell r="A110">
            <v>189300</v>
          </cell>
          <cell r="C110" t="str">
            <v>Unamortized Loss - Pollution Bonds</v>
          </cell>
          <cell r="D110">
            <v>300945.71</v>
          </cell>
          <cell r="F110">
            <v>319609.01</v>
          </cell>
          <cell r="H110">
            <v>-18663.3</v>
          </cell>
        </row>
        <row r="111">
          <cell r="A111">
            <v>189400</v>
          </cell>
          <cell r="C111" t="str">
            <v>Unamortized Loss - First Mortgage Bonds</v>
          </cell>
          <cell r="D111">
            <v>34304369.88</v>
          </cell>
          <cell r="F111">
            <v>36822654.73</v>
          </cell>
          <cell r="H111">
            <v>-2518284.84999999</v>
          </cell>
        </row>
        <row r="112">
          <cell r="A112" t="str">
            <v>Regulatory Assets</v>
          </cell>
          <cell r="D112">
            <v>178545732.73</v>
          </cell>
          <cell r="F112">
            <v>127676805.17</v>
          </cell>
          <cell r="H112">
            <v>50868927.56</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v>
          </cell>
          <cell r="F120">
            <v>0</v>
          </cell>
          <cell r="H120">
            <v>6782564.58</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7</v>
          </cell>
          <cell r="F122">
            <v>0</v>
          </cell>
          <cell r="H122">
            <v>8547737.87</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6</v>
          </cell>
          <cell r="F125">
            <v>0</v>
          </cell>
          <cell r="H125">
            <v>27477065.56</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3</v>
          </cell>
          <cell r="H128">
            <v>-2671966.67</v>
          </cell>
        </row>
        <row r="129">
          <cell r="A129">
            <v>128117</v>
          </cell>
          <cell r="C129" t="str">
            <v>Other Special Funds - Deferred Comp - T</v>
          </cell>
          <cell r="D129">
            <v>1844383.28</v>
          </cell>
          <cell r="F129">
            <v>1755660.82</v>
          </cell>
          <cell r="H129">
            <v>88722.46</v>
          </cell>
        </row>
        <row r="130">
          <cell r="A130">
            <v>128118</v>
          </cell>
          <cell r="C130" t="str">
            <v>Other Special Funds - Deferred Comp PHI</v>
          </cell>
          <cell r="D130">
            <v>1904493.09</v>
          </cell>
          <cell r="F130">
            <v>1812784.29</v>
          </cell>
          <cell r="H130">
            <v>91708.8</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5</v>
          </cell>
          <cell r="F132">
            <v>0</v>
          </cell>
          <cell r="H132">
            <v>417337589.15</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9</v>
          </cell>
          <cell r="F134">
            <v>6508526.83</v>
          </cell>
          <cell r="H134">
            <v>2994660.96</v>
          </cell>
        </row>
        <row r="135">
          <cell r="A135">
            <v>181300</v>
          </cell>
          <cell r="C135" t="str">
            <v>Unamortized Debt Expense - Other</v>
          </cell>
          <cell r="D135">
            <v>1969958.44</v>
          </cell>
          <cell r="F135">
            <v>2080908.48</v>
          </cell>
          <cell r="H135">
            <v>-11095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5</v>
          </cell>
        </row>
        <row r="138">
          <cell r="A138">
            <v>184200</v>
          </cell>
          <cell r="C138" t="str">
            <v>Clearing supplier discounts (Net method</v>
          </cell>
          <cell r="D138">
            <v>310.22</v>
          </cell>
          <cell r="F138">
            <v>1341.88</v>
          </cell>
          <cell r="H138">
            <v>-1031.66</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v>
          </cell>
          <cell r="H140">
            <v>-64120.5300000003</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v>
          </cell>
        </row>
        <row r="143">
          <cell r="A143">
            <v>186250</v>
          </cell>
          <cell r="C143" t="str">
            <v>Misc Deferred Debits-Officer's Life Ins</v>
          </cell>
          <cell r="D143">
            <v>17678372.5</v>
          </cell>
          <cell r="F143">
            <v>17229050.4</v>
          </cell>
          <cell r="H143">
            <v>449322.100000001</v>
          </cell>
        </row>
        <row r="144">
          <cell r="A144">
            <v>186251</v>
          </cell>
          <cell r="C144" t="str">
            <v>Misc Deferred Debits-COLI Plan</v>
          </cell>
          <cell r="D144">
            <v>68066968.67</v>
          </cell>
          <cell r="F144">
            <v>63508037.57</v>
          </cell>
          <cell r="H144">
            <v>4558931.1</v>
          </cell>
        </row>
        <row r="145">
          <cell r="A145">
            <v>186611</v>
          </cell>
          <cell r="C145" t="str">
            <v>Construction Related</v>
          </cell>
          <cell r="D145">
            <v>10554786.44</v>
          </cell>
          <cell r="F145">
            <v>12701448</v>
          </cell>
          <cell r="H145">
            <v>-2146661.56</v>
          </cell>
        </row>
        <row r="146">
          <cell r="A146">
            <v>186878</v>
          </cell>
          <cell r="C146" t="str">
            <v>Misc Def Debits - Property Sales - Curr</v>
          </cell>
          <cell r="D146">
            <v>1377869.78</v>
          </cell>
          <cell r="F146">
            <v>10134.28</v>
          </cell>
          <cell r="H146">
            <v>1367735.5</v>
          </cell>
        </row>
        <row r="147">
          <cell r="A147">
            <v>242413</v>
          </cell>
          <cell r="C147" t="str">
            <v>Loans against Life Insurance Contract I</v>
          </cell>
          <cell r="D147">
            <v>-45433872.87</v>
          </cell>
          <cell r="F147">
            <v>-42585029.03</v>
          </cell>
          <cell r="H147">
            <v>-2848843.84</v>
          </cell>
        </row>
        <row r="148">
          <cell r="A148" t="str">
            <v>Other</v>
          </cell>
          <cell r="D148">
            <v>510605061.36</v>
          </cell>
          <cell r="F148">
            <v>128597466.31</v>
          </cell>
          <cell r="H148">
            <v>382007595.05</v>
          </cell>
        </row>
        <row r="149">
          <cell r="H149">
            <v>0</v>
          </cell>
        </row>
        <row r="150">
          <cell r="A150" t="str">
            <v>Total</v>
          </cell>
          <cell r="D150">
            <v>1020890222.11</v>
          </cell>
          <cell r="F150">
            <v>416347356.76</v>
          </cell>
          <cell r="H150">
            <v>604542865.35</v>
          </cell>
        </row>
        <row r="151">
          <cell r="H151">
            <v>0</v>
          </cell>
        </row>
        <row r="152">
          <cell r="A152" t="str">
            <v>Property, Plant, and Equipment</v>
          </cell>
          <cell r="H152">
            <v>0</v>
          </cell>
        </row>
        <row r="153">
          <cell r="H153">
            <v>0</v>
          </cell>
        </row>
        <row r="154">
          <cell r="A154">
            <v>101010</v>
          </cell>
          <cell r="C154" t="str">
            <v>Plant In Service-Electric</v>
          </cell>
          <cell r="D154">
            <v>4824561534.4</v>
          </cell>
          <cell r="F154">
            <v>4667804352.4</v>
          </cell>
          <cell r="H154">
            <v>156757182</v>
          </cell>
        </row>
        <row r="155">
          <cell r="A155">
            <v>101100</v>
          </cell>
          <cell r="C155" t="str">
            <v>Property under Capital Lease (Manual)</v>
          </cell>
          <cell r="D155">
            <v>154553474.36</v>
          </cell>
          <cell r="F155">
            <v>154553474.36</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4</v>
          </cell>
          <cell r="F157">
            <v>79721084.47</v>
          </cell>
          <cell r="H157">
            <v>1332108.47</v>
          </cell>
        </row>
        <row r="158">
          <cell r="A158">
            <v>101900</v>
          </cell>
          <cell r="C158" t="str">
            <v>Plant In Service-Electric Fair Value Re</v>
          </cell>
          <cell r="D158">
            <v>-8749395.37</v>
          </cell>
          <cell r="F158">
            <v>0</v>
          </cell>
          <cell r="H158">
            <v>-8749395.37</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7</v>
          </cell>
          <cell r="H160">
            <v>-170509524.07</v>
          </cell>
        </row>
        <row r="161">
          <cell r="A161">
            <v>107100</v>
          </cell>
          <cell r="C161" t="str">
            <v>Assets Under Construction Accruals</v>
          </cell>
          <cell r="D161">
            <v>1715874.79</v>
          </cell>
          <cell r="F161">
            <v>496432.69</v>
          </cell>
          <cell r="H161">
            <v>1219442.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v>
          </cell>
        </row>
        <row r="164">
          <cell r="A164">
            <v>107302</v>
          </cell>
          <cell r="C164" t="str">
            <v>Asset Under Construction - Emergency Op</v>
          </cell>
          <cell r="D164">
            <v>122192</v>
          </cell>
          <cell r="F164">
            <v>2121686.01</v>
          </cell>
          <cell r="H164">
            <v>-1999494.01</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9</v>
          </cell>
          <cell r="F166">
            <v>80220040.19</v>
          </cell>
          <cell r="H166">
            <v>0</v>
          </cell>
        </row>
        <row r="167">
          <cell r="A167" t="str">
            <v>Property, Plant and Equipment</v>
          </cell>
          <cell r="D167">
            <v>5368892552.11</v>
          </cell>
          <cell r="F167">
            <v>5157567069.79</v>
          </cell>
          <cell r="H167">
            <v>211325482.32</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1</v>
          </cell>
          <cell r="F170">
            <v>-13924730.62</v>
          </cell>
          <cell r="H170">
            <v>-5293083.49</v>
          </cell>
        </row>
        <row r="171">
          <cell r="A171">
            <v>108010</v>
          </cell>
          <cell r="C171" t="str">
            <v>Accumulated Depreciation-Electric</v>
          </cell>
          <cell r="D171">
            <v>-2286231935.94</v>
          </cell>
          <cell r="F171">
            <v>-2144214320.84</v>
          </cell>
          <cell r="H171">
            <v>-142017615.1</v>
          </cell>
        </row>
        <row r="172">
          <cell r="A172">
            <v>108011</v>
          </cell>
          <cell r="C172" t="str">
            <v>Accumulated Cost of Removal - Electric</v>
          </cell>
          <cell r="D172">
            <v>52406000.89</v>
          </cell>
          <cell r="F172">
            <v>41679028.06</v>
          </cell>
          <cell r="H172">
            <v>10726972.83</v>
          </cell>
        </row>
        <row r="173">
          <cell r="A173">
            <v>108012</v>
          </cell>
          <cell r="C173" t="str">
            <v>Accumulated Gains and Losses - Electric</v>
          </cell>
          <cell r="D173">
            <v>28411884.66</v>
          </cell>
          <cell r="F173">
            <v>18442766.74</v>
          </cell>
          <cell r="H173">
            <v>9969117.92</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v>
          </cell>
          <cell r="F176">
            <v>-5726734.48</v>
          </cell>
          <cell r="H176">
            <v>-996507.35</v>
          </cell>
        </row>
        <row r="177">
          <cell r="A177">
            <v>108200</v>
          </cell>
          <cell r="C177" t="str">
            <v>Accum Depreciation - Adjustments</v>
          </cell>
          <cell r="D177">
            <v>20567985.78</v>
          </cell>
          <cell r="F177">
            <v>0</v>
          </cell>
          <cell r="H177">
            <v>20567985.78</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4</v>
          </cell>
          <cell r="F179">
            <v>-59554901.47</v>
          </cell>
          <cell r="H179">
            <v>-8908543.47</v>
          </cell>
        </row>
        <row r="180">
          <cell r="A180">
            <v>111640</v>
          </cell>
          <cell r="C180" t="str">
            <v>Acc Amort - General Plant</v>
          </cell>
          <cell r="D180">
            <v>-3639491.79</v>
          </cell>
          <cell r="F180">
            <v>-3216887.07</v>
          </cell>
          <cell r="H180">
            <v>-422604.72</v>
          </cell>
        </row>
        <row r="181">
          <cell r="A181">
            <v>122000</v>
          </cell>
          <cell r="C181" t="str">
            <v>Acc Depr &amp; Amort of Nonutility Property</v>
          </cell>
          <cell r="D181">
            <v>-63568706.52</v>
          </cell>
          <cell r="F181">
            <v>-63489537.52</v>
          </cell>
          <cell r="H181">
            <v>-79169</v>
          </cell>
        </row>
        <row r="182">
          <cell r="A182" t="str">
            <v>Accumulated Depreciation &amp; Amortization</v>
          </cell>
          <cell r="D182">
            <v>-2274393277.53</v>
          </cell>
          <cell r="F182">
            <v>-2162486634.46</v>
          </cell>
          <cell r="H182">
            <v>-111906643.07</v>
          </cell>
        </row>
        <row r="183">
          <cell r="H183">
            <v>0</v>
          </cell>
        </row>
        <row r="184">
          <cell r="A184" t="str">
            <v>Total</v>
          </cell>
          <cell r="D184">
            <v>3094499274.58</v>
          </cell>
          <cell r="F184">
            <v>2995080435.33</v>
          </cell>
          <cell r="H184">
            <v>99418839.25</v>
          </cell>
        </row>
        <row r="185">
          <cell r="H185">
            <v>0</v>
          </cell>
        </row>
        <row r="186">
          <cell r="A186" t="str">
            <v>Total Assets</v>
          </cell>
          <cell r="D186">
            <v>4557235527.81</v>
          </cell>
          <cell r="F186">
            <v>3830617349.8</v>
          </cell>
          <cell r="H186">
            <v>726618178.01</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9</v>
          </cell>
          <cell r="F205">
            <v>-67073684.32</v>
          </cell>
          <cell r="H205">
            <v>-16915226.8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v>
          </cell>
          <cell r="F210">
            <v>351044.55</v>
          </cell>
          <cell r="H210">
            <v>-96285712.48</v>
          </cell>
        </row>
        <row r="211">
          <cell r="A211" t="str">
            <v>Money Pool Lendings</v>
          </cell>
          <cell r="D211">
            <v>-95934667.93</v>
          </cell>
          <cell r="F211">
            <v>351044.55</v>
          </cell>
          <cell r="H211">
            <v>-96285712.48</v>
          </cell>
        </row>
        <row r="212">
          <cell r="H212">
            <v>0</v>
          </cell>
        </row>
        <row r="213">
          <cell r="A213">
            <v>184100</v>
          </cell>
          <cell r="C213" t="str">
            <v>Clearing-Goods Received/Invoice Receive</v>
          </cell>
          <cell r="D213">
            <v>-2151751.84</v>
          </cell>
          <cell r="F213">
            <v>-1562144.08</v>
          </cell>
          <cell r="H213">
            <v>-589607.76</v>
          </cell>
        </row>
        <row r="214">
          <cell r="A214">
            <v>232000</v>
          </cell>
          <cell r="C214" t="str">
            <v>Accounts Payable Reconciliation - Gener</v>
          </cell>
          <cell r="D214">
            <v>-12809923.83</v>
          </cell>
          <cell r="F214">
            <v>-25734120.56</v>
          </cell>
          <cell r="H214">
            <v>12924196.73</v>
          </cell>
        </row>
        <row r="215">
          <cell r="A215">
            <v>232004</v>
          </cell>
          <cell r="C215" t="str">
            <v>Cashed Checks - A/P</v>
          </cell>
          <cell r="D215">
            <v>-285026.8</v>
          </cell>
          <cell r="F215">
            <v>4684940.72</v>
          </cell>
          <cell r="H215">
            <v>-4969967.52</v>
          </cell>
        </row>
        <row r="216">
          <cell r="A216">
            <v>232005</v>
          </cell>
          <cell r="C216" t="str">
            <v>Outstanding Checks-A/P Wires</v>
          </cell>
          <cell r="D216">
            <v>-0.01</v>
          </cell>
          <cell r="F216">
            <v>0</v>
          </cell>
          <cell r="H216">
            <v>-0.01</v>
          </cell>
        </row>
        <row r="217">
          <cell r="A217">
            <v>232008</v>
          </cell>
          <cell r="C217" t="str">
            <v>Outstanding Checks-Customer Refund</v>
          </cell>
          <cell r="D217">
            <v>-28876.64</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v>
          </cell>
          <cell r="H219">
            <v>5790293.64</v>
          </cell>
        </row>
        <row r="220">
          <cell r="A220">
            <v>232020</v>
          </cell>
          <cell r="C220" t="str">
            <v>Outstanding Checks-Customer Refund-Bank</v>
          </cell>
          <cell r="D220">
            <v>-1968149.84</v>
          </cell>
          <cell r="F220">
            <v>-152598.39</v>
          </cell>
          <cell r="H220">
            <v>-1815551.45</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3</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0.07</v>
          </cell>
          <cell r="F226">
            <v>-0.06</v>
          </cell>
          <cell r="H226">
            <v>-0.01</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v>
          </cell>
          <cell r="H228">
            <v>-12743637.99</v>
          </cell>
        </row>
        <row r="229">
          <cell r="A229">
            <v>232430</v>
          </cell>
          <cell r="C229" t="str">
            <v>Accounts Payable Accrual - Purchased Po</v>
          </cell>
          <cell r="D229">
            <v>-99159425.42</v>
          </cell>
          <cell r="F229">
            <v>-89389133.9</v>
          </cell>
          <cell r="H229">
            <v>-9770291.52</v>
          </cell>
        </row>
        <row r="230">
          <cell r="A230">
            <v>232455</v>
          </cell>
          <cell r="C230" t="str">
            <v>Accounts Payable-Quarterly Accruals</v>
          </cell>
          <cell r="D230">
            <v>0</v>
          </cell>
          <cell r="F230">
            <v>-19569706.65</v>
          </cell>
          <cell r="H230">
            <v>19569706.65</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2</v>
          </cell>
          <cell r="F232">
            <v>-219823.52</v>
          </cell>
          <cell r="H232">
            <v>87801</v>
          </cell>
        </row>
        <row r="233">
          <cell r="A233">
            <v>232502</v>
          </cell>
          <cell r="C233" t="str">
            <v>Accounts Payable-Accrued Payroll</v>
          </cell>
          <cell r="D233">
            <v>-1745571.27</v>
          </cell>
          <cell r="F233">
            <v>-1762722.67</v>
          </cell>
          <cell r="H233">
            <v>17151.3999999999</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v>
          </cell>
        </row>
        <row r="237">
          <cell r="A237">
            <v>232645</v>
          </cell>
          <cell r="C237" t="str">
            <v>AP-P/R Deduct Pay South</v>
          </cell>
          <cell r="D237">
            <v>-206.68</v>
          </cell>
          <cell r="F237">
            <v>0</v>
          </cell>
          <cell r="H237">
            <v>-206.68</v>
          </cell>
        </row>
        <row r="238">
          <cell r="A238">
            <v>232650</v>
          </cell>
          <cell r="C238" t="str">
            <v>Accounts Payable - Third Party Supplier</v>
          </cell>
          <cell r="D238">
            <v>-37527196.79</v>
          </cell>
          <cell r="F238">
            <v>-21111649.82</v>
          </cell>
          <cell r="H238">
            <v>-16415546.97</v>
          </cell>
        </row>
        <row r="239">
          <cell r="A239">
            <v>232655</v>
          </cell>
          <cell r="C239" t="str">
            <v>Retail Customer Accounts - Credits</v>
          </cell>
          <cell r="D239">
            <v>-12342548.58</v>
          </cell>
          <cell r="F239">
            <v>-12073188.57</v>
          </cell>
          <cell r="H239">
            <v>-269360.01</v>
          </cell>
        </row>
        <row r="240">
          <cell r="A240" t="str">
            <v>Accounts Payable</v>
          </cell>
          <cell r="D240">
            <v>-201721278.81</v>
          </cell>
          <cell r="F240">
            <v>-180062207.42</v>
          </cell>
          <cell r="H240">
            <v>-21659071.39</v>
          </cell>
        </row>
        <row r="241">
          <cell r="H241">
            <v>0</v>
          </cell>
        </row>
        <row r="242">
          <cell r="A242">
            <v>236200</v>
          </cell>
          <cell r="C242" t="str">
            <v>State Income Taxes Accrued - Current</v>
          </cell>
          <cell r="D242">
            <v>-50439827.65</v>
          </cell>
          <cell r="F242">
            <v>-34409366.77</v>
          </cell>
          <cell r="H242">
            <v>-16030460.88</v>
          </cell>
        </row>
        <row r="243">
          <cell r="A243">
            <v>236250</v>
          </cell>
          <cell r="C243" t="str">
            <v>Taxes Accrued - Taxes other than income</v>
          </cell>
          <cell r="D243">
            <v>-39625267.73</v>
          </cell>
          <cell r="F243">
            <v>-38429537.72</v>
          </cell>
          <cell r="H243">
            <v>-1195730.01</v>
          </cell>
        </row>
        <row r="244">
          <cell r="A244" t="str">
            <v>Taxes Accrued</v>
          </cell>
          <cell r="D244">
            <v>-90065095.38</v>
          </cell>
          <cell r="F244">
            <v>-72838904.49</v>
          </cell>
          <cell r="H244">
            <v>-17226190.89</v>
          </cell>
        </row>
        <row r="245">
          <cell r="H245">
            <v>0</v>
          </cell>
        </row>
        <row r="246">
          <cell r="A246">
            <v>237100</v>
          </cell>
          <cell r="C246" t="str">
            <v>Interest Accrued - Customer Deposits</v>
          </cell>
          <cell r="D246">
            <v>-4800745.7</v>
          </cell>
          <cell r="F246">
            <v>-3861687.27</v>
          </cell>
          <cell r="H246">
            <v>-939058.43</v>
          </cell>
        </row>
        <row r="247">
          <cell r="A247">
            <v>237110</v>
          </cell>
          <cell r="C247" t="str">
            <v>Interest Accrued - Customer Deposits -</v>
          </cell>
          <cell r="D247">
            <v>-26321.83</v>
          </cell>
          <cell r="F247">
            <v>-27755.67</v>
          </cell>
          <cell r="H247">
            <v>1433.84</v>
          </cell>
        </row>
        <row r="248">
          <cell r="A248">
            <v>237200</v>
          </cell>
          <cell r="C248" t="str">
            <v>Interest Accrued - First Mortage Bonds</v>
          </cell>
          <cell r="D248">
            <v>-10177119.46</v>
          </cell>
          <cell r="F248">
            <v>-10454897.23</v>
          </cell>
          <cell r="H248">
            <v>277777.77</v>
          </cell>
        </row>
        <row r="249">
          <cell r="A249">
            <v>237400</v>
          </cell>
          <cell r="C249" t="str">
            <v>Interest Accrued - Other</v>
          </cell>
          <cell r="D249">
            <v>-432554.66</v>
          </cell>
          <cell r="F249">
            <v>-178250.03</v>
          </cell>
          <cell r="H249">
            <v>-254304.63</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2</v>
          </cell>
          <cell r="H252">
            <v>-109308.530000001</v>
          </cell>
        </row>
        <row r="253">
          <cell r="H253">
            <v>0</v>
          </cell>
        </row>
        <row r="254">
          <cell r="A254">
            <v>243000</v>
          </cell>
          <cell r="C254" t="str">
            <v>Obligations under Capital Lease - Gener</v>
          </cell>
          <cell r="D254">
            <v>-5952680.07</v>
          </cell>
          <cell r="F254">
            <v>-5494854.27</v>
          </cell>
          <cell r="H254">
            <v>-457825.800000001</v>
          </cell>
        </row>
        <row r="255">
          <cell r="A255" t="str">
            <v>Current Portion of Capital Lease Obligation</v>
          </cell>
          <cell r="D255">
            <v>-5952680.07</v>
          </cell>
          <cell r="F255">
            <v>-5494854.27</v>
          </cell>
          <cell r="H255">
            <v>-457825.800000001</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v>
          </cell>
          <cell r="F258">
            <v>0</v>
          </cell>
          <cell r="H258">
            <v>-13968542.38</v>
          </cell>
        </row>
        <row r="259">
          <cell r="A259" t="str">
            <v>Interest &amp; Tax Liab-Uncertain Tax Positions</v>
          </cell>
          <cell r="D259">
            <v>-67827826.38</v>
          </cell>
          <cell r="F259">
            <v>0</v>
          </cell>
          <cell r="H259">
            <v>-67827826.38</v>
          </cell>
        </row>
        <row r="260">
          <cell r="H260">
            <v>0</v>
          </cell>
        </row>
        <row r="261">
          <cell r="A261">
            <v>235120</v>
          </cell>
          <cell r="C261" t="str">
            <v>Customer Deposits - MD</v>
          </cell>
          <cell r="D261">
            <v>-17716309.61</v>
          </cell>
          <cell r="F261">
            <v>-15221506.88</v>
          </cell>
          <cell r="H261">
            <v>-2494802.73</v>
          </cell>
        </row>
        <row r="262">
          <cell r="A262">
            <v>235140</v>
          </cell>
          <cell r="C262" t="str">
            <v>Customer Deposits - Washington DC</v>
          </cell>
          <cell r="D262">
            <v>-15977464.01</v>
          </cell>
          <cell r="F262">
            <v>-14515760.49</v>
          </cell>
          <cell r="H262">
            <v>-1461703.52</v>
          </cell>
        </row>
        <row r="263">
          <cell r="A263">
            <v>235160</v>
          </cell>
          <cell r="C263" t="str">
            <v>Customer Deposits - Inactive</v>
          </cell>
          <cell r="D263">
            <v>-164591.29</v>
          </cell>
          <cell r="F263">
            <v>-158855.59</v>
          </cell>
          <cell r="H263">
            <v>-5735.70000000001</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v>
          </cell>
          <cell r="H266">
            <v>-83895.99</v>
          </cell>
        </row>
        <row r="267">
          <cell r="A267">
            <v>241300</v>
          </cell>
          <cell r="C267" t="str">
            <v>Maryland Sales Tax Payable</v>
          </cell>
          <cell r="D267">
            <v>-1279147.72</v>
          </cell>
          <cell r="F267">
            <v>-1206294.13</v>
          </cell>
          <cell r="H267">
            <v>-72853.5900000001</v>
          </cell>
        </row>
        <row r="268">
          <cell r="A268">
            <v>241335</v>
          </cell>
          <cell r="C268" t="str">
            <v>Gross Receipts Tax Payable</v>
          </cell>
          <cell r="D268">
            <v>-722664.03</v>
          </cell>
          <cell r="F268">
            <v>0</v>
          </cell>
          <cell r="H268">
            <v>-722664.03</v>
          </cell>
        </row>
        <row r="269">
          <cell r="A269">
            <v>241340</v>
          </cell>
          <cell r="C269" t="str">
            <v>G/R Tax Payable-Washington DC</v>
          </cell>
          <cell r="D269">
            <v>-7261247.89</v>
          </cell>
          <cell r="F269">
            <v>-11386591.02</v>
          </cell>
          <cell r="H269">
            <v>4125343.13</v>
          </cell>
        </row>
        <row r="270">
          <cell r="A270">
            <v>241365</v>
          </cell>
          <cell r="C270" t="str">
            <v>Washington DC Sales Tax Payable</v>
          </cell>
          <cell r="D270">
            <v>-1381638.18</v>
          </cell>
          <cell r="F270">
            <v>-1059179.91</v>
          </cell>
          <cell r="H270">
            <v>-322458.27</v>
          </cell>
        </row>
        <row r="271">
          <cell r="A271">
            <v>241375</v>
          </cell>
          <cell r="C271" t="str">
            <v>Sales Taxes Payable</v>
          </cell>
          <cell r="D271">
            <v>73329.61</v>
          </cell>
          <cell r="F271">
            <v>-201292.1</v>
          </cell>
          <cell r="H271">
            <v>274621.71</v>
          </cell>
        </row>
        <row r="272">
          <cell r="A272">
            <v>241750</v>
          </cell>
          <cell r="C272" t="str">
            <v>PG County Energy Tax Payable</v>
          </cell>
          <cell r="D272">
            <v>-7320778.85</v>
          </cell>
          <cell r="F272">
            <v>-5938644.07</v>
          </cell>
          <cell r="H272">
            <v>-1382134.78</v>
          </cell>
        </row>
        <row r="273">
          <cell r="A273">
            <v>242000</v>
          </cell>
          <cell r="C273" t="str">
            <v>Accrued Liab-General</v>
          </cell>
          <cell r="D273">
            <v>-892127.59</v>
          </cell>
          <cell r="F273">
            <v>-72914309.22</v>
          </cell>
          <cell r="H273">
            <v>72022181.63</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9</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v>
          </cell>
          <cell r="H277">
            <v>-188779.92</v>
          </cell>
        </row>
        <row r="278">
          <cell r="A278">
            <v>242202</v>
          </cell>
          <cell r="C278" t="str">
            <v>Accrued Liabilities - Workers Comp - Cu</v>
          </cell>
          <cell r="D278">
            <v>-4607990.21</v>
          </cell>
          <cell r="F278">
            <v>-4989976.37</v>
          </cell>
          <cell r="H278">
            <v>381986.16</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v>
          </cell>
        </row>
        <row r="281">
          <cell r="A281">
            <v>242209</v>
          </cell>
          <cell r="C281" t="str">
            <v>Accrued Liabilities - Surviving Spouse</v>
          </cell>
          <cell r="D281">
            <v>-68128.32</v>
          </cell>
          <cell r="F281">
            <v>0</v>
          </cell>
          <cell r="H281">
            <v>-68128.32</v>
          </cell>
        </row>
        <row r="282">
          <cell r="A282">
            <v>242300</v>
          </cell>
          <cell r="C282" t="str">
            <v>Accrued Liab-Unclaimed Monies</v>
          </cell>
          <cell r="D282">
            <v>-738880.57</v>
          </cell>
          <cell r="F282">
            <v>-622422.66</v>
          </cell>
          <cell r="H282">
            <v>-116457.91</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v>
          </cell>
          <cell r="F284">
            <v>0</v>
          </cell>
          <cell r="H284">
            <v>-2364572.99</v>
          </cell>
        </row>
        <row r="285">
          <cell r="A285">
            <v>242415</v>
          </cell>
          <cell r="C285" t="str">
            <v>Accrued Severance</v>
          </cell>
          <cell r="D285">
            <v>-20234.07</v>
          </cell>
          <cell r="F285">
            <v>-1479294.18</v>
          </cell>
          <cell r="H285">
            <v>1459060.11</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6</v>
          </cell>
        </row>
        <row r="290">
          <cell r="A290">
            <v>242466</v>
          </cell>
          <cell r="C290" t="str">
            <v>Accrued Liability - Prime Rate Deferred</v>
          </cell>
          <cell r="D290">
            <v>-1191.12</v>
          </cell>
          <cell r="F290">
            <v>-5329.06</v>
          </cell>
          <cell r="H290">
            <v>4137.94</v>
          </cell>
        </row>
        <row r="291">
          <cell r="A291">
            <v>242467</v>
          </cell>
          <cell r="C291" t="str">
            <v>Accrued Liability - Executive</v>
          </cell>
          <cell r="D291">
            <v>-77566.29</v>
          </cell>
          <cell r="F291">
            <v>0</v>
          </cell>
          <cell r="H291">
            <v>-77566.29</v>
          </cell>
        </row>
        <row r="292">
          <cell r="A292">
            <v>242497</v>
          </cell>
          <cell r="C292" t="str">
            <v>Accrued Liab-Sick Pay Carryover</v>
          </cell>
          <cell r="D292">
            <v>-6491635.5</v>
          </cell>
          <cell r="F292">
            <v>-6102686.34</v>
          </cell>
          <cell r="H292">
            <v>-388949.16</v>
          </cell>
        </row>
        <row r="293">
          <cell r="A293">
            <v>242498</v>
          </cell>
          <cell r="C293" t="str">
            <v>Accrued Liab-Vacation</v>
          </cell>
          <cell r="D293">
            <v>-8910628.68</v>
          </cell>
          <cell r="F293">
            <v>-8977717.77</v>
          </cell>
          <cell r="H293">
            <v>67089.0899999999</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4</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1</v>
          </cell>
          <cell r="F301">
            <v>-153570397.53</v>
          </cell>
          <cell r="H301">
            <v>64666443.12</v>
          </cell>
        </row>
        <row r="302">
          <cell r="H302">
            <v>0</v>
          </cell>
        </row>
        <row r="303">
          <cell r="A303" t="str">
            <v>Total</v>
          </cell>
          <cell r="D303">
            <v>-779442562.9</v>
          </cell>
          <cell r="F303">
            <v>-705627843.68</v>
          </cell>
          <cell r="H303">
            <v>-73814719.22</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7</v>
          </cell>
          <cell r="H310">
            <v>11606734.99</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v>
          </cell>
          <cell r="F315">
            <v>-3598988.88</v>
          </cell>
          <cell r="H315">
            <v>-3125822.02</v>
          </cell>
        </row>
        <row r="316">
          <cell r="A316">
            <v>254900</v>
          </cell>
          <cell r="C316" t="str">
            <v>SFAS109-Regulatory Liability Electric</v>
          </cell>
          <cell r="D316">
            <v>-21351956.25</v>
          </cell>
          <cell r="F316">
            <v>-29931145.23</v>
          </cell>
          <cell r="H316">
            <v>8579188.98</v>
          </cell>
        </row>
        <row r="317">
          <cell r="A317" t="str">
            <v>Regulatory Liabilities</v>
          </cell>
          <cell r="D317">
            <v>-542466327.77</v>
          </cell>
          <cell r="F317">
            <v>-146761694.44</v>
          </cell>
          <cell r="H317">
            <v>-395704633.33</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5</v>
          </cell>
          <cell r="F320">
            <v>160135613.75</v>
          </cell>
          <cell r="H320">
            <v>20043790.1</v>
          </cell>
        </row>
        <row r="321">
          <cell r="A321">
            <v>190200</v>
          </cell>
          <cell r="C321" t="str">
            <v>Def Inc Tx-Acc State Def Inc Tax</v>
          </cell>
          <cell r="D321">
            <v>29813096.76</v>
          </cell>
          <cell r="F321">
            <v>24756794.38</v>
          </cell>
          <cell r="H321">
            <v>5056302.38</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5</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1</v>
          </cell>
          <cell r="F325">
            <v>-638459778.74</v>
          </cell>
          <cell r="H325">
            <v>-13361252.17</v>
          </cell>
        </row>
        <row r="326">
          <cell r="A326">
            <v>282200</v>
          </cell>
          <cell r="C326" t="str">
            <v>Def Inc Tx - Property - State Def Inc T</v>
          </cell>
          <cell r="D326">
            <v>-82132945.48</v>
          </cell>
          <cell r="F326">
            <v>-86651572.48</v>
          </cell>
          <cell r="H326">
            <v>4518627</v>
          </cell>
        </row>
        <row r="327">
          <cell r="A327">
            <v>283100</v>
          </cell>
          <cell r="C327" t="str">
            <v>Def Inc Tax-Other-Fed Def Inc Tax</v>
          </cell>
          <cell r="D327">
            <v>-96125984.05</v>
          </cell>
          <cell r="F327">
            <v>-104099069.86</v>
          </cell>
          <cell r="H327">
            <v>7973085.81</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4</v>
          </cell>
          <cell r="F329">
            <v>-13550916.48</v>
          </cell>
          <cell r="H329">
            <v>1043389.54</v>
          </cell>
        </row>
        <row r="330">
          <cell r="A330" t="str">
            <v>Deferred Income Taxes</v>
          </cell>
          <cell r="D330">
            <v>-619192903.7</v>
          </cell>
          <cell r="F330">
            <v>-636249839.43</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v>
          </cell>
          <cell r="F339">
            <v>0</v>
          </cell>
          <cell r="H339">
            <v>-104822715.04</v>
          </cell>
        </row>
        <row r="340">
          <cell r="A340">
            <v>283760</v>
          </cell>
          <cell r="C340" t="str">
            <v>State Income Tax Payable-Non-current</v>
          </cell>
          <cell r="D340">
            <v>-24175915.79</v>
          </cell>
          <cell r="F340">
            <v>0</v>
          </cell>
          <cell r="H340">
            <v>-24175915.7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9</v>
          </cell>
          <cell r="F343">
            <v>-19872171.11</v>
          </cell>
          <cell r="H343">
            <v>-2608817.68</v>
          </cell>
        </row>
        <row r="344">
          <cell r="A344">
            <v>242218</v>
          </cell>
          <cell r="C344" t="str">
            <v>Accrued Liabilities - Disability - Long</v>
          </cell>
          <cell r="D344">
            <v>-9672665.6</v>
          </cell>
          <cell r="F344">
            <v>-10479383.97</v>
          </cell>
          <cell r="H344">
            <v>806718.370000001</v>
          </cell>
        </row>
        <row r="345">
          <cell r="A345">
            <v>242219</v>
          </cell>
          <cell r="C345" t="str">
            <v>Accrued Liabilities - Surviving Spouse</v>
          </cell>
          <cell r="D345">
            <v>-665385.68</v>
          </cell>
          <cell r="F345">
            <v>0</v>
          </cell>
          <cell r="H345">
            <v>-665385.68</v>
          </cell>
        </row>
        <row r="346">
          <cell r="A346">
            <v>242410</v>
          </cell>
          <cell r="C346" t="str">
            <v>Acc Liab - Deffered Comp-Old Plans</v>
          </cell>
          <cell r="D346">
            <v>0</v>
          </cell>
          <cell r="F346">
            <v>-18886044.15</v>
          </cell>
          <cell r="H346">
            <v>18886044.15</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8</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1</v>
          </cell>
          <cell r="F351">
            <v>-69320331.79</v>
          </cell>
          <cell r="H351">
            <v>11969316.18</v>
          </cell>
        </row>
        <row r="352">
          <cell r="A352">
            <v>253000</v>
          </cell>
          <cell r="C352" t="str">
            <v>Deferred Credits-General</v>
          </cell>
          <cell r="D352">
            <v>-1026282.3</v>
          </cell>
          <cell r="F352">
            <v>-1023299.89</v>
          </cell>
          <cell r="H352">
            <v>-2982.41000000003</v>
          </cell>
        </row>
        <row r="353">
          <cell r="A353">
            <v>253020</v>
          </cell>
          <cell r="C353" t="str">
            <v>Deferred Credit-Customer Deposits-Spec</v>
          </cell>
          <cell r="D353">
            <v>-55200.03</v>
          </cell>
          <cell r="F353">
            <v>-75299.85</v>
          </cell>
          <cell r="H353">
            <v>20099.82</v>
          </cell>
        </row>
        <row r="354">
          <cell r="A354">
            <v>253021</v>
          </cell>
          <cell r="C354" t="str">
            <v>Deferred Credit-Customer Deposits-Spec</v>
          </cell>
          <cell r="D354">
            <v>-3038085.4</v>
          </cell>
          <cell r="F354">
            <v>-918205.7</v>
          </cell>
          <cell r="H354">
            <v>-2119879.7</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v>
          </cell>
          <cell r="F356">
            <v>-49399.65</v>
          </cell>
          <cell r="H356">
            <v>22001.41</v>
          </cell>
        </row>
        <row r="357">
          <cell r="A357">
            <v>253307</v>
          </cell>
          <cell r="C357" t="str">
            <v>Acc Liab - Deffered Comp LT -Old Plans</v>
          </cell>
          <cell r="D357">
            <v>-18678940.56</v>
          </cell>
          <cell r="F357">
            <v>0</v>
          </cell>
          <cell r="H357">
            <v>-18678940.56</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v>
          </cell>
        </row>
        <row r="363">
          <cell r="H363">
            <v>0</v>
          </cell>
        </row>
        <row r="364">
          <cell r="A364" t="str">
            <v>Total</v>
          </cell>
          <cell r="D364">
            <v>-1430620714.21</v>
          </cell>
          <cell r="F364">
            <v>-932890945.59</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5</v>
          </cell>
          <cell r="F370">
            <v>1825500.41</v>
          </cell>
          <cell r="H370">
            <v>276418.64</v>
          </cell>
        </row>
        <row r="371">
          <cell r="A371" t="str">
            <v>Long-term Debt</v>
          </cell>
          <cell r="D371">
            <v>-1111698080.95</v>
          </cell>
          <cell r="F371">
            <v>-989974499.59</v>
          </cell>
          <cell r="H371">
            <v>-121723581.36</v>
          </cell>
        </row>
        <row r="372">
          <cell r="H372">
            <v>0</v>
          </cell>
        </row>
        <row r="373">
          <cell r="A373">
            <v>227000</v>
          </cell>
          <cell r="C373" t="str">
            <v>Obligations under Capital Lease - Noncu</v>
          </cell>
          <cell r="D373">
            <v>-105179418.7</v>
          </cell>
          <cell r="F373">
            <v>-110930327.96</v>
          </cell>
          <cell r="H373">
            <v>5750909.25999999</v>
          </cell>
        </row>
        <row r="374">
          <cell r="A374" t="str">
            <v>Long-term Capital Lease Obligation</v>
          </cell>
          <cell r="D374">
            <v>-105179418.7</v>
          </cell>
          <cell r="F374">
            <v>-110930327.96</v>
          </cell>
          <cell r="H374">
            <v>5750909.25999999</v>
          </cell>
        </row>
        <row r="375">
          <cell r="H375">
            <v>0</v>
          </cell>
        </row>
        <row r="376">
          <cell r="A376" t="str">
            <v>Long-term Debt</v>
          </cell>
          <cell r="D376">
            <v>-1216877499.65</v>
          </cell>
          <cell r="F376">
            <v>-1100904827.55</v>
          </cell>
          <cell r="H376">
            <v>-115972672.1</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v>
          </cell>
          <cell r="F386">
            <v>-24639705.92</v>
          </cell>
          <cell r="H386">
            <v>-1881436</v>
          </cell>
        </row>
        <row r="387">
          <cell r="A387" t="str">
            <v>Additional P.I.C. Common</v>
          </cell>
          <cell r="D387">
            <v>-533405881.83</v>
          </cell>
          <cell r="F387">
            <v>-531524445.83</v>
          </cell>
          <cell r="H387">
            <v>-1881436</v>
          </cell>
        </row>
        <row r="388">
          <cell r="H388">
            <v>0</v>
          </cell>
        </row>
        <row r="389">
          <cell r="A389">
            <v>216000</v>
          </cell>
          <cell r="C389" t="str">
            <v>Unappropriated Retained Earnings - Gene</v>
          </cell>
          <cell r="D389">
            <v>-557829996.02</v>
          </cell>
          <cell r="F389">
            <v>-574325376.19</v>
          </cell>
          <cell r="H389">
            <v>16495380.1700001</v>
          </cell>
        </row>
        <row r="390">
          <cell r="A390">
            <v>216200</v>
          </cell>
          <cell r="C390" t="str">
            <v>Dividends Declared-Common Stock</v>
          </cell>
          <cell r="D390">
            <v>86000000</v>
          </cell>
          <cell r="F390">
            <v>99000000</v>
          </cell>
          <cell r="H390">
            <v>-13000000</v>
          </cell>
        </row>
        <row r="391">
          <cell r="A391" t="str">
            <v>Retained Earnings</v>
          </cell>
          <cell r="D391">
            <v>-471829996.02</v>
          </cell>
          <cell r="F391">
            <v>-475325376.19</v>
          </cell>
          <cell r="H391">
            <v>3495380.17000002</v>
          </cell>
        </row>
        <row r="392">
          <cell r="H392">
            <v>0</v>
          </cell>
        </row>
        <row r="393">
          <cell r="A393" t="str">
            <v>Total</v>
          </cell>
          <cell r="D393">
            <v>-1005235878.85</v>
          </cell>
          <cell r="F393">
            <v>-1006849823.02</v>
          </cell>
          <cell r="H393">
            <v>1613944.16999996</v>
          </cell>
        </row>
        <row r="394">
          <cell r="H394">
            <v>0</v>
          </cell>
        </row>
        <row r="395">
          <cell r="A395" t="str">
            <v>Profit for the Period</v>
          </cell>
          <cell r="D395">
            <v>-125058872.2</v>
          </cell>
          <cell r="F395">
            <v>-84343909.96</v>
          </cell>
          <cell r="H395">
            <v>-40714962.24</v>
          </cell>
        </row>
        <row r="396">
          <cell r="H396">
            <v>0</v>
          </cell>
        </row>
        <row r="397">
          <cell r="A397" t="str">
            <v>Total Capitalization &amp; Liabilities</v>
          </cell>
          <cell r="D397">
            <v>-4557235527.81</v>
          </cell>
          <cell r="F397">
            <v>-3830617349.8</v>
          </cell>
          <cell r="H397">
            <v>-726618178.01</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v>
          </cell>
          <cell r="H414">
            <v>-182472773.13</v>
          </cell>
        </row>
        <row r="415">
          <cell r="A415">
            <v>511150</v>
          </cell>
          <cell r="C415" t="str">
            <v>Rev-Residential Electric-Administrative</v>
          </cell>
          <cell r="D415">
            <v>13365583.81</v>
          </cell>
          <cell r="F415">
            <v>13498807.96</v>
          </cell>
          <cell r="H415">
            <v>-133224.15</v>
          </cell>
        </row>
        <row r="416">
          <cell r="A416">
            <v>511175</v>
          </cell>
          <cell r="C416" t="str">
            <v>Rev-Residential-Procurement Cost Adjust</v>
          </cell>
          <cell r="D416">
            <v>-19012212.44</v>
          </cell>
          <cell r="F416">
            <v>-22673628.57</v>
          </cell>
          <cell r="H416">
            <v>3661416.13</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v>
          </cell>
          <cell r="H421">
            <v>192284.4</v>
          </cell>
        </row>
        <row r="422">
          <cell r="A422">
            <v>512100</v>
          </cell>
          <cell r="C422" t="str">
            <v>Rev-Comm Elec - Secondary</v>
          </cell>
          <cell r="D422">
            <v>-997054934.6</v>
          </cell>
          <cell r="F422">
            <v>-1232725890.55</v>
          </cell>
          <cell r="H422">
            <v>235670955.95</v>
          </cell>
        </row>
        <row r="423">
          <cell r="A423">
            <v>512150</v>
          </cell>
          <cell r="C423" t="str">
            <v>Rev-Comm Electric-Administrative Credit</v>
          </cell>
          <cell r="D423">
            <v>8481860.42</v>
          </cell>
          <cell r="F423">
            <v>28937308.02</v>
          </cell>
          <cell r="H423">
            <v>-20455447.6</v>
          </cell>
        </row>
        <row r="424">
          <cell r="A424">
            <v>512175</v>
          </cell>
          <cell r="C424" t="str">
            <v>Rev-Commercial-Procurement Cost Adjustm</v>
          </cell>
          <cell r="D424">
            <v>5948951.06</v>
          </cell>
          <cell r="F424">
            <v>-10400126.97</v>
          </cell>
          <cell r="H424">
            <v>16349078.03</v>
          </cell>
        </row>
        <row r="425">
          <cell r="A425">
            <v>512200</v>
          </cell>
          <cell r="C425" t="str">
            <v>Rev-Comm Elec - Primary</v>
          </cell>
          <cell r="D425">
            <v>-1606.44</v>
          </cell>
          <cell r="F425">
            <v>-8096.3</v>
          </cell>
          <cell r="H425">
            <v>6489.86</v>
          </cell>
        </row>
        <row r="426">
          <cell r="A426">
            <v>512400</v>
          </cell>
          <cell r="C426" t="str">
            <v>Rev-Comm Elec Unbilled</v>
          </cell>
          <cell r="D426">
            <v>5670277</v>
          </cell>
          <cell r="F426">
            <v>14210774.29</v>
          </cell>
          <cell r="H426">
            <v>-8540497.29</v>
          </cell>
        </row>
        <row r="427">
          <cell r="A427">
            <v>512450</v>
          </cell>
          <cell r="C427" t="str">
            <v>Rev-Comm Elec-Administrative Credit - U</v>
          </cell>
          <cell r="D427">
            <v>-197154</v>
          </cell>
          <cell r="F427">
            <v>-229689.98</v>
          </cell>
          <cell r="H427">
            <v>32535.98</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5</v>
          </cell>
          <cell r="F429">
            <v>-5341458.39</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v>
          </cell>
          <cell r="F432">
            <v>-6945036.91</v>
          </cell>
          <cell r="H432">
            <v>-258542.87</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v>
          </cell>
          <cell r="F435">
            <v>-639007.08</v>
          </cell>
          <cell r="H435">
            <v>-17354046.11</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9</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v>
          </cell>
          <cell r="F440">
            <v>-93397448.27</v>
          </cell>
          <cell r="H440">
            <v>2906734.50999999</v>
          </cell>
        </row>
        <row r="441">
          <cell r="A441">
            <v>516217</v>
          </cell>
          <cell r="C441" t="str">
            <v>Rev-System-Auction Revenue Rights</v>
          </cell>
          <cell r="D441">
            <v>-311802.3</v>
          </cell>
          <cell r="F441">
            <v>0</v>
          </cell>
          <cell r="H441">
            <v>-311802.3</v>
          </cell>
        </row>
        <row r="442">
          <cell r="A442">
            <v>516218</v>
          </cell>
          <cell r="C442" t="str">
            <v>Rev-System-Capacity</v>
          </cell>
          <cell r="D442">
            <v>-7257243.48</v>
          </cell>
          <cell r="F442">
            <v>0</v>
          </cell>
          <cell r="H442">
            <v>-7257243.48</v>
          </cell>
        </row>
        <row r="443">
          <cell r="A443">
            <v>518100</v>
          </cell>
          <cell r="C443" t="str">
            <v>Rev-Unbilled Elec</v>
          </cell>
          <cell r="D443">
            <v>0</v>
          </cell>
          <cell r="F443">
            <v>36013</v>
          </cell>
          <cell r="H443">
            <v>-36013</v>
          </cell>
        </row>
        <row r="444">
          <cell r="A444">
            <v>519100</v>
          </cell>
          <cell r="C444" t="str">
            <v>Rev-Late Payments - Elec</v>
          </cell>
          <cell r="D444">
            <v>-6722850.09</v>
          </cell>
          <cell r="F444">
            <v>-5563146.05</v>
          </cell>
          <cell r="H444">
            <v>-1159704.04</v>
          </cell>
        </row>
        <row r="445">
          <cell r="A445">
            <v>519500</v>
          </cell>
          <cell r="C445" t="str">
            <v>Rev-Misc Service Revenue - Electric</v>
          </cell>
          <cell r="D445">
            <v>-764396.41</v>
          </cell>
          <cell r="F445">
            <v>-867662.06</v>
          </cell>
          <cell r="H445">
            <v>103265.65</v>
          </cell>
        </row>
        <row r="446">
          <cell r="A446">
            <v>520100</v>
          </cell>
          <cell r="C446" t="str">
            <v>Rev-Rent Electric/Gas</v>
          </cell>
          <cell r="D446">
            <v>-13097456.53</v>
          </cell>
          <cell r="F446">
            <v>-12153865.91</v>
          </cell>
          <cell r="H446">
            <v>-943590.619999999</v>
          </cell>
        </row>
        <row r="447">
          <cell r="A447">
            <v>520500</v>
          </cell>
          <cell r="C447" t="str">
            <v>Rev-Other Rev Electric</v>
          </cell>
          <cell r="D447">
            <v>-4490038.98</v>
          </cell>
          <cell r="F447">
            <v>-1436225.08</v>
          </cell>
          <cell r="H447">
            <v>-3053813.9</v>
          </cell>
        </row>
        <row r="448">
          <cell r="A448">
            <v>520510</v>
          </cell>
          <cell r="C448" t="str">
            <v>Rev-Scheduling, System Control &amp; Dispat</v>
          </cell>
          <cell r="D448">
            <v>-626625.81</v>
          </cell>
          <cell r="F448">
            <v>-600860.35</v>
          </cell>
          <cell r="H448">
            <v>-25765.4600000001</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2</v>
          </cell>
        </row>
        <row r="451">
          <cell r="A451">
            <v>520520</v>
          </cell>
          <cell r="C451" t="str">
            <v>Rev-Transmission Service - Non-firm</v>
          </cell>
          <cell r="D451">
            <v>-354292.08</v>
          </cell>
          <cell r="F451">
            <v>-669419.59</v>
          </cell>
          <cell r="H451">
            <v>315127.51</v>
          </cell>
        </row>
        <row r="452">
          <cell r="A452">
            <v>633500</v>
          </cell>
          <cell r="C452" t="str">
            <v>Revenue-Property Claims Billed-Electric</v>
          </cell>
          <cell r="D452">
            <v>-3083495.81</v>
          </cell>
          <cell r="F452">
            <v>-3273177.93</v>
          </cell>
          <cell r="H452">
            <v>189682.12</v>
          </cell>
        </row>
        <row r="453">
          <cell r="A453">
            <v>633535</v>
          </cell>
          <cell r="C453" t="str">
            <v>Revenue-Other Accounts Receivable Bille</v>
          </cell>
          <cell r="D453">
            <v>-2135439.4</v>
          </cell>
          <cell r="F453">
            <v>-3974784.08</v>
          </cell>
          <cell r="H453">
            <v>1839344.68</v>
          </cell>
        </row>
        <row r="454">
          <cell r="A454">
            <v>633570</v>
          </cell>
          <cell r="C454" t="str">
            <v>Revenue-Settlements-Special Billing-Ele</v>
          </cell>
          <cell r="D454">
            <v>195026.81</v>
          </cell>
          <cell r="F454">
            <v>17630.15</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v>
          </cell>
        </row>
        <row r="457">
          <cell r="A457">
            <v>633635</v>
          </cell>
          <cell r="C457" t="str">
            <v>Revenue-Other Accounts Receivable Unbil</v>
          </cell>
          <cell r="D457">
            <v>-329211.09</v>
          </cell>
          <cell r="F457">
            <v>544453.93</v>
          </cell>
          <cell r="H457">
            <v>-873665.02</v>
          </cell>
        </row>
        <row r="458">
          <cell r="A458">
            <v>633660</v>
          </cell>
          <cell r="C458" t="str">
            <v>Revenue-Sales Slips</v>
          </cell>
          <cell r="D458">
            <v>-2570339.77</v>
          </cell>
          <cell r="F458">
            <v>-2183634.78</v>
          </cell>
          <cell r="H458">
            <v>-386704.99</v>
          </cell>
        </row>
        <row r="459">
          <cell r="A459">
            <v>751315</v>
          </cell>
          <cell r="C459" t="str">
            <v>Administrative Credit - MD SOS</v>
          </cell>
          <cell r="D459">
            <v>4103688.26</v>
          </cell>
          <cell r="F459">
            <v>-4703396.94</v>
          </cell>
          <cell r="H459">
            <v>8807085.2</v>
          </cell>
        </row>
        <row r="460">
          <cell r="A460" t="str">
            <v>Regulated Electric Revenue</v>
          </cell>
          <cell r="D460">
            <v>-2199065741.48</v>
          </cell>
          <cell r="F460">
            <v>-2214937984.76</v>
          </cell>
          <cell r="H460">
            <v>15872243.2800002</v>
          </cell>
        </row>
        <row r="461">
          <cell r="A461" t="str">
            <v>Total Utility Revenue</v>
          </cell>
          <cell r="D461">
            <v>-2199065741.48</v>
          </cell>
          <cell r="F461">
            <v>-2214937984.76</v>
          </cell>
          <cell r="H461">
            <v>15872243.2800002</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v>
          </cell>
        </row>
        <row r="468">
          <cell r="A468" t="str">
            <v>Total Competitive Operations</v>
          </cell>
          <cell r="D468">
            <v>-1647328</v>
          </cell>
          <cell r="F468">
            <v>-1525571.18</v>
          </cell>
          <cell r="H468">
            <v>-121756.82</v>
          </cell>
        </row>
        <row r="469">
          <cell r="H469">
            <v>0</v>
          </cell>
        </row>
        <row r="470">
          <cell r="A470">
            <v>400100</v>
          </cell>
          <cell r="C470" t="str">
            <v>Inter Company-Revenues</v>
          </cell>
          <cell r="D470">
            <v>-140772.87</v>
          </cell>
          <cell r="F470">
            <v>-48036.29</v>
          </cell>
          <cell r="H470">
            <v>-92736.58</v>
          </cell>
        </row>
        <row r="471">
          <cell r="A471">
            <v>420100</v>
          </cell>
          <cell r="C471" t="str">
            <v>Intra Company-Co Use Revenue</v>
          </cell>
          <cell r="D471">
            <v>0</v>
          </cell>
          <cell r="F471">
            <v>-78818.72</v>
          </cell>
          <cell r="H471">
            <v>78818.72</v>
          </cell>
        </row>
        <row r="472">
          <cell r="A472">
            <v>420101</v>
          </cell>
          <cell r="C472" t="str">
            <v>Inter Company-Lease Revenue-Buildings</v>
          </cell>
          <cell r="D472">
            <v>-2685781.28</v>
          </cell>
          <cell r="F472">
            <v>-1884970.15</v>
          </cell>
          <cell r="H472">
            <v>-800811.13</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3</v>
          </cell>
          <cell r="H474">
            <v>75586.08</v>
          </cell>
        </row>
        <row r="475">
          <cell r="A475" t="str">
            <v>Inter Company Revenues</v>
          </cell>
          <cell r="D475">
            <v>-3745772.4</v>
          </cell>
          <cell r="F475">
            <v>-3006629.49</v>
          </cell>
          <cell r="H475">
            <v>-739142.91</v>
          </cell>
        </row>
        <row r="476">
          <cell r="A476">
            <v>420201</v>
          </cell>
          <cell r="C476" t="str">
            <v>Inter Company-Lease Expense-Buildings</v>
          </cell>
          <cell r="D476">
            <v>3577934.93</v>
          </cell>
          <cell r="F476">
            <v>5093547.5</v>
          </cell>
          <cell r="H476">
            <v>-1515612.57</v>
          </cell>
        </row>
        <row r="477">
          <cell r="A477">
            <v>427260</v>
          </cell>
          <cell r="C477" t="str">
            <v>I/C Power Purchases-Pepco/CESI</v>
          </cell>
          <cell r="D477">
            <v>63321121.09</v>
          </cell>
          <cell r="F477">
            <v>35645455.44</v>
          </cell>
          <cell r="H477">
            <v>27675665.65</v>
          </cell>
        </row>
        <row r="478">
          <cell r="A478" t="str">
            <v>Inter Company Expenses</v>
          </cell>
          <cell r="D478">
            <v>66899056.02</v>
          </cell>
          <cell r="F478">
            <v>40739002.94</v>
          </cell>
          <cell r="H478">
            <v>26160053.08</v>
          </cell>
        </row>
        <row r="479">
          <cell r="A479" t="str">
            <v>Total Inter Company</v>
          </cell>
          <cell r="D479">
            <v>63153283.62</v>
          </cell>
          <cell r="F479">
            <v>37732373.45</v>
          </cell>
          <cell r="H479">
            <v>25420910.17</v>
          </cell>
        </row>
        <row r="480">
          <cell r="H480">
            <v>0</v>
          </cell>
        </row>
        <row r="481">
          <cell r="A481" t="str">
            <v>Total Operating Revenue</v>
          </cell>
          <cell r="D481">
            <v>-2137559785.86</v>
          </cell>
          <cell r="F481">
            <v>-2178731182.49</v>
          </cell>
          <cell r="H481">
            <v>41171396.6299999</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v>
          </cell>
        </row>
        <row r="490">
          <cell r="A490">
            <v>751010</v>
          </cell>
          <cell r="C490" t="str">
            <v>Purchased Power - System Marketers</v>
          </cell>
          <cell r="D490">
            <v>1093930517.8</v>
          </cell>
          <cell r="F490">
            <v>1158804056.16</v>
          </cell>
          <cell r="H490">
            <v>-64873538.3600001</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v>
          </cell>
          <cell r="F492">
            <v>30604498.36</v>
          </cell>
          <cell r="H492">
            <v>-8225633.22</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v>
          </cell>
          <cell r="F497">
            <v>999995.78</v>
          </cell>
          <cell r="H497">
            <v>10938931.85</v>
          </cell>
        </row>
        <row r="498">
          <cell r="A498">
            <v>751026</v>
          </cell>
          <cell r="C498" t="str">
            <v>Purchased Power-Sys Network Transmissio</v>
          </cell>
          <cell r="D498">
            <v>39064418.81</v>
          </cell>
          <cell r="F498">
            <v>50808629.1</v>
          </cell>
          <cell r="H498">
            <v>-11744210.29</v>
          </cell>
        </row>
        <row r="499">
          <cell r="A499">
            <v>751250</v>
          </cell>
          <cell r="C499" t="str">
            <v>Deferred Purchased Power Expense - SOS</v>
          </cell>
          <cell r="D499">
            <v>-13231305.18</v>
          </cell>
          <cell r="F499">
            <v>14409925.2</v>
          </cell>
          <cell r="H499">
            <v>-27641230.38</v>
          </cell>
        </row>
        <row r="500">
          <cell r="A500">
            <v>751251</v>
          </cell>
          <cell r="C500" t="str">
            <v>Deferred Transmission Expenses - SOS</v>
          </cell>
          <cell r="D500">
            <v>1217257.05</v>
          </cell>
          <cell r="F500">
            <v>2042653.23</v>
          </cell>
          <cell r="H500">
            <v>-825396.18</v>
          </cell>
        </row>
        <row r="501">
          <cell r="A501" t="str">
            <v>Regulated Electric Fuel &amp; Purchased Power</v>
          </cell>
          <cell r="D501">
            <v>1162659067.2</v>
          </cell>
          <cell r="F501">
            <v>1263565821.83</v>
          </cell>
          <cell r="H501">
            <v>-100906754.63</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6</v>
          </cell>
          <cell r="F507">
            <v>503715.87</v>
          </cell>
          <cell r="H507">
            <v>19336274.99</v>
          </cell>
        </row>
        <row r="508">
          <cell r="A508" t="str">
            <v>Purchased Capacity</v>
          </cell>
          <cell r="D508">
            <v>19841395.39</v>
          </cell>
          <cell r="F508">
            <v>506309.87</v>
          </cell>
          <cell r="H508">
            <v>19335085.52</v>
          </cell>
        </row>
        <row r="509">
          <cell r="A509" t="str">
            <v>Total Fuel and Purchased Energy</v>
          </cell>
          <cell r="D509">
            <v>1182503817.51</v>
          </cell>
          <cell r="F509">
            <v>1264090330.61</v>
          </cell>
          <cell r="H509">
            <v>-81586513.0999999</v>
          </cell>
        </row>
        <row r="510">
          <cell r="H510">
            <v>0</v>
          </cell>
        </row>
        <row r="511">
          <cell r="A511">
            <v>710005</v>
          </cell>
          <cell r="C511" t="str">
            <v>Salaries-Base Wages</v>
          </cell>
          <cell r="D511">
            <v>90346550.36</v>
          </cell>
          <cell r="F511">
            <v>92449873.9</v>
          </cell>
          <cell r="H511">
            <v>-2103323.54000001</v>
          </cell>
        </row>
        <row r="512">
          <cell r="A512">
            <v>710010</v>
          </cell>
          <cell r="C512" t="str">
            <v>Salaries-Overtime</v>
          </cell>
          <cell r="D512">
            <v>17572231.23</v>
          </cell>
          <cell r="F512">
            <v>13062258.6</v>
          </cell>
          <cell r="H512">
            <v>4509972.63</v>
          </cell>
        </row>
        <row r="513">
          <cell r="A513">
            <v>710015</v>
          </cell>
          <cell r="C513" t="str">
            <v>Salaries-Meal Allowance</v>
          </cell>
          <cell r="D513">
            <v>636359.12</v>
          </cell>
          <cell r="F513">
            <v>460996.03</v>
          </cell>
          <cell r="H513">
            <v>175363.09</v>
          </cell>
        </row>
        <row r="514">
          <cell r="A514">
            <v>710016</v>
          </cell>
          <cell r="C514" t="str">
            <v>Salaries-Auto Allowance</v>
          </cell>
          <cell r="D514">
            <v>184071.28</v>
          </cell>
          <cell r="F514">
            <v>191055.52</v>
          </cell>
          <cell r="H514">
            <v>-6984.23999999999</v>
          </cell>
        </row>
        <row r="515">
          <cell r="A515">
            <v>710017</v>
          </cell>
          <cell r="C515" t="str">
            <v>Salaries-Vehicle Commuting Fee</v>
          </cell>
          <cell r="D515">
            <v>-54766.07</v>
          </cell>
          <cell r="F515">
            <v>-51065.89</v>
          </cell>
          <cell r="H515">
            <v>-3700.18</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v>
          </cell>
        </row>
        <row r="518">
          <cell r="A518">
            <v>710030</v>
          </cell>
          <cell r="C518" t="str">
            <v>Salaries-Other</v>
          </cell>
          <cell r="D518">
            <v>63998.32</v>
          </cell>
          <cell r="F518">
            <v>-65005.12</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8</v>
          </cell>
          <cell r="F523">
            <v>681823.24</v>
          </cell>
          <cell r="H523">
            <v>-104242.16</v>
          </cell>
        </row>
        <row r="524">
          <cell r="A524">
            <v>710060</v>
          </cell>
          <cell r="C524" t="str">
            <v>Salaries-Incentive-AIP / MVIP</v>
          </cell>
          <cell r="D524">
            <v>1933404.47</v>
          </cell>
          <cell r="F524">
            <v>-864740</v>
          </cell>
          <cell r="H524">
            <v>2798144.4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8</v>
          </cell>
          <cell r="F528">
            <v>2296111.51</v>
          </cell>
          <cell r="H528">
            <v>3253577.67</v>
          </cell>
        </row>
        <row r="529">
          <cell r="A529" t="str">
            <v>Salary</v>
          </cell>
          <cell r="D529">
            <v>117056608.98</v>
          </cell>
          <cell r="F529">
            <v>109936978.5</v>
          </cell>
          <cell r="H529">
            <v>7119630.48</v>
          </cell>
        </row>
        <row r="530">
          <cell r="A530">
            <v>720005</v>
          </cell>
          <cell r="C530" t="str">
            <v>Benefits-FICA / Medicare</v>
          </cell>
          <cell r="D530">
            <v>8153682.57</v>
          </cell>
          <cell r="F530">
            <v>8133246.28</v>
          </cell>
          <cell r="H530">
            <v>20436.29</v>
          </cell>
        </row>
        <row r="531">
          <cell r="A531">
            <v>720010</v>
          </cell>
          <cell r="C531" t="str">
            <v>Benefit-Federal Unemployment Insurance</v>
          </cell>
          <cell r="D531">
            <v>85091.77</v>
          </cell>
          <cell r="F531">
            <v>86801.21</v>
          </cell>
          <cell r="H531">
            <v>-1709.44</v>
          </cell>
        </row>
        <row r="532">
          <cell r="A532">
            <v>720015</v>
          </cell>
          <cell r="C532" t="str">
            <v>Benefit-State Unemployment Insurance</v>
          </cell>
          <cell r="D532">
            <v>152388.46</v>
          </cell>
          <cell r="F532">
            <v>189344.55</v>
          </cell>
          <cell r="H532">
            <v>-36956.09</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v>
          </cell>
        </row>
        <row r="537">
          <cell r="A537">
            <v>721025</v>
          </cell>
          <cell r="C537" t="str">
            <v>Benefit-Workmens Comp</v>
          </cell>
          <cell r="D537">
            <v>5868702.71</v>
          </cell>
          <cell r="F537">
            <v>5474363.56</v>
          </cell>
          <cell r="H537">
            <v>394339.15</v>
          </cell>
        </row>
        <row r="538">
          <cell r="A538">
            <v>721030</v>
          </cell>
          <cell r="C538" t="str">
            <v>Benefit-Savings &amp; Thrift</v>
          </cell>
          <cell r="D538">
            <v>2305100.19</v>
          </cell>
          <cell r="F538">
            <v>2387610.26</v>
          </cell>
          <cell r="H538">
            <v>-82510.0699999998</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3</v>
          </cell>
          <cell r="F544">
            <v>615457.29</v>
          </cell>
          <cell r="H544">
            <v>-40576.4600000001</v>
          </cell>
        </row>
        <row r="545">
          <cell r="A545">
            <v>721075</v>
          </cell>
          <cell r="C545" t="str">
            <v>Benefit-Spending Accounts</v>
          </cell>
          <cell r="D545">
            <v>31992.06</v>
          </cell>
          <cell r="F545">
            <v>60531.02</v>
          </cell>
          <cell r="H545">
            <v>-28538.96</v>
          </cell>
        </row>
        <row r="546">
          <cell r="A546">
            <v>721080</v>
          </cell>
          <cell r="C546" t="str">
            <v>Benefit-Employee Association</v>
          </cell>
          <cell r="D546">
            <v>131435</v>
          </cell>
          <cell r="F546">
            <v>109902.21</v>
          </cell>
          <cell r="H546">
            <v>21532.79</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v>
          </cell>
          <cell r="H549">
            <v>-5902.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v>
          </cell>
          <cell r="H551">
            <v>-2187426.62</v>
          </cell>
        </row>
        <row r="552">
          <cell r="A552">
            <v>721096</v>
          </cell>
          <cell r="C552" t="str">
            <v>Benefit-Allocated from Total Corporate</v>
          </cell>
          <cell r="D552">
            <v>15256699.42</v>
          </cell>
          <cell r="F552">
            <v>16067438.15</v>
          </cell>
          <cell r="H552">
            <v>-810738.73</v>
          </cell>
        </row>
        <row r="553">
          <cell r="A553">
            <v>721098</v>
          </cell>
          <cell r="C553" t="str">
            <v>Benefit-Employee Contributions</v>
          </cell>
          <cell r="D553">
            <v>-1789075.85</v>
          </cell>
          <cell r="F553">
            <v>-1676147.46</v>
          </cell>
          <cell r="H553">
            <v>-112928.39</v>
          </cell>
        </row>
        <row r="554">
          <cell r="A554">
            <v>721099</v>
          </cell>
          <cell r="C554" t="str">
            <v>Benefit-Offset of Actual Expenses</v>
          </cell>
          <cell r="D554">
            <v>-33179002.38</v>
          </cell>
          <cell r="F554">
            <v>-33897960.15</v>
          </cell>
          <cell r="H554">
            <v>718957.77</v>
          </cell>
        </row>
        <row r="555">
          <cell r="A555">
            <v>722000</v>
          </cell>
          <cell r="C555" t="str">
            <v>Benefit-Accrued Expenses</v>
          </cell>
          <cell r="D555">
            <v>33677952.72</v>
          </cell>
          <cell r="F555">
            <v>33639960.15</v>
          </cell>
          <cell r="H555">
            <v>37992.5700000003</v>
          </cell>
        </row>
        <row r="556">
          <cell r="A556">
            <v>723000</v>
          </cell>
          <cell r="C556" t="str">
            <v>Benefit-Other</v>
          </cell>
          <cell r="D556">
            <v>116636.7</v>
          </cell>
          <cell r="F556">
            <v>-849287.3</v>
          </cell>
          <cell r="H556">
            <v>965924</v>
          </cell>
        </row>
        <row r="557">
          <cell r="A557" t="str">
            <v>Benefits</v>
          </cell>
          <cell r="D557">
            <v>54852071.08</v>
          </cell>
          <cell r="F557">
            <v>66000071.14</v>
          </cell>
          <cell r="H557">
            <v>-11148000.06</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2</v>
          </cell>
          <cell r="H559">
            <v>-11032170.3</v>
          </cell>
        </row>
        <row r="560">
          <cell r="A560">
            <v>730008</v>
          </cell>
          <cell r="C560" t="str">
            <v>Material Expense-Fabrication Shop</v>
          </cell>
          <cell r="D560">
            <v>-1400159.29</v>
          </cell>
          <cell r="F560">
            <v>-989796.24</v>
          </cell>
          <cell r="H560">
            <v>-410363.05</v>
          </cell>
        </row>
        <row r="561">
          <cell r="A561">
            <v>730010</v>
          </cell>
          <cell r="C561" t="str">
            <v>Material Expense-Nonstock</v>
          </cell>
          <cell r="D561">
            <v>5588094.67</v>
          </cell>
          <cell r="F561">
            <v>7847532.1</v>
          </cell>
          <cell r="H561">
            <v>-2259437.43</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7</v>
          </cell>
        </row>
        <row r="567">
          <cell r="A567">
            <v>730035</v>
          </cell>
          <cell r="C567" t="str">
            <v>Material Expense-Consignment-PEPCO</v>
          </cell>
          <cell r="D567">
            <v>529990.57</v>
          </cell>
          <cell r="F567">
            <v>375772.47</v>
          </cell>
          <cell r="H567">
            <v>154218.1</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v>
          </cell>
          <cell r="F570">
            <v>42319495.62</v>
          </cell>
          <cell r="H570">
            <v>16187508.48</v>
          </cell>
        </row>
        <row r="571">
          <cell r="A571">
            <v>730060</v>
          </cell>
          <cell r="C571" t="str">
            <v>Pepco-Material Expense-Direct Ship (4M)</v>
          </cell>
          <cell r="D571">
            <v>0</v>
          </cell>
          <cell r="F571">
            <v>4614136.31</v>
          </cell>
          <cell r="H571">
            <v>-4614136.31</v>
          </cell>
        </row>
        <row r="572">
          <cell r="A572">
            <v>731005</v>
          </cell>
          <cell r="C572" t="str">
            <v>Material-Scrapped</v>
          </cell>
          <cell r="D572">
            <v>1562332.95</v>
          </cell>
          <cell r="F572">
            <v>1225723.18</v>
          </cell>
          <cell r="H572">
            <v>336609.77</v>
          </cell>
        </row>
        <row r="573">
          <cell r="A573">
            <v>731006</v>
          </cell>
          <cell r="C573" t="str">
            <v>Material-Returned to Storeroom</v>
          </cell>
          <cell r="D573">
            <v>-8834344.01</v>
          </cell>
          <cell r="F573">
            <v>-6206397.11</v>
          </cell>
          <cell r="H573">
            <v>-2627946.9</v>
          </cell>
        </row>
        <row r="574">
          <cell r="A574">
            <v>731007</v>
          </cell>
          <cell r="C574" t="str">
            <v>Material-Scrap Material</v>
          </cell>
          <cell r="D574">
            <v>-2607913.71</v>
          </cell>
          <cell r="F574">
            <v>-2462656.22</v>
          </cell>
          <cell r="H574">
            <v>-145257.49</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v>
          </cell>
          <cell r="H577">
            <v>187102.17</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9</v>
          </cell>
          <cell r="F581">
            <v>73264084.85</v>
          </cell>
          <cell r="H581">
            <v>-1932522.86</v>
          </cell>
        </row>
        <row r="582">
          <cell r="A582">
            <v>760005</v>
          </cell>
          <cell r="C582" t="str">
            <v>Contractor-Professional and Consulting</v>
          </cell>
          <cell r="D582">
            <v>11006650.05</v>
          </cell>
          <cell r="F582">
            <v>10237074.99</v>
          </cell>
          <cell r="H582">
            <v>769575.060000001</v>
          </cell>
        </row>
        <row r="583">
          <cell r="A583">
            <v>760010</v>
          </cell>
          <cell r="C583" t="str">
            <v>Contractor-Other Services</v>
          </cell>
          <cell r="D583">
            <v>22730702.65</v>
          </cell>
          <cell r="F583">
            <v>21645742.86</v>
          </cell>
          <cell r="H583">
            <v>1084959.79</v>
          </cell>
        </row>
        <row r="584">
          <cell r="A584">
            <v>760015</v>
          </cell>
          <cell r="C584" t="str">
            <v>Contractor-Temporary Employment</v>
          </cell>
          <cell r="D584">
            <v>1661367.41</v>
          </cell>
          <cell r="F584">
            <v>1541749.23</v>
          </cell>
          <cell r="H584">
            <v>119618.18</v>
          </cell>
        </row>
        <row r="585">
          <cell r="A585">
            <v>760020</v>
          </cell>
          <cell r="C585" t="str">
            <v>Contractor-Maintenance</v>
          </cell>
          <cell r="D585">
            <v>4149349.98</v>
          </cell>
          <cell r="F585">
            <v>4612908.85</v>
          </cell>
          <cell r="H585">
            <v>-463558.87</v>
          </cell>
        </row>
        <row r="586">
          <cell r="A586">
            <v>760025</v>
          </cell>
          <cell r="C586" t="str">
            <v>Contractor-Training</v>
          </cell>
          <cell r="D586">
            <v>292290.44</v>
          </cell>
          <cell r="F586">
            <v>330276.05</v>
          </cell>
          <cell r="H586">
            <v>-37985.61</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3</v>
          </cell>
          <cell r="F588">
            <v>72305379.12</v>
          </cell>
          <cell r="H588">
            <v>21647361.51</v>
          </cell>
        </row>
        <row r="589">
          <cell r="A589">
            <v>760041</v>
          </cell>
          <cell r="C589" t="str">
            <v>Contractor-External Craft Skills</v>
          </cell>
          <cell r="D589">
            <v>17059529.06</v>
          </cell>
          <cell r="F589">
            <v>16784625.86</v>
          </cell>
          <cell r="H589">
            <v>274903.199999999</v>
          </cell>
        </row>
        <row r="590">
          <cell r="A590">
            <v>760042</v>
          </cell>
          <cell r="C590" t="str">
            <v>Contractor-Design for Construction</v>
          </cell>
          <cell r="D590">
            <v>1560750.91</v>
          </cell>
          <cell r="F590">
            <v>1331822.15</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8</v>
          </cell>
        </row>
        <row r="593">
          <cell r="A593">
            <v>760105</v>
          </cell>
          <cell r="C593" t="str">
            <v>Contractor-Legal Other</v>
          </cell>
          <cell r="D593">
            <v>51577.39</v>
          </cell>
          <cell r="F593">
            <v>-90453.65</v>
          </cell>
          <cell r="H593">
            <v>142031.04</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8</v>
          </cell>
          <cell r="F600">
            <v>235663.39</v>
          </cell>
          <cell r="H600">
            <v>-102262.81</v>
          </cell>
        </row>
        <row r="601">
          <cell r="A601">
            <v>771005</v>
          </cell>
          <cell r="C601" t="str">
            <v>Leases-Equipment and Computers</v>
          </cell>
          <cell r="D601">
            <v>358642.31</v>
          </cell>
          <cell r="F601">
            <v>480533.4</v>
          </cell>
          <cell r="H601">
            <v>-121891.09</v>
          </cell>
        </row>
        <row r="602">
          <cell r="A602">
            <v>771010</v>
          </cell>
          <cell r="C602" t="str">
            <v>Leases-Vehicle</v>
          </cell>
          <cell r="D602">
            <v>2774569.05</v>
          </cell>
          <cell r="F602">
            <v>2908846.88</v>
          </cell>
          <cell r="H602">
            <v>-134277.83</v>
          </cell>
        </row>
        <row r="603">
          <cell r="A603" t="str">
            <v>Rents</v>
          </cell>
          <cell r="D603">
            <v>19300750</v>
          </cell>
          <cell r="F603">
            <v>19103500.6</v>
          </cell>
          <cell r="H603">
            <v>197249.399999999</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3</v>
          </cell>
        </row>
        <row r="607">
          <cell r="A607">
            <v>772020</v>
          </cell>
          <cell r="C607" t="str">
            <v>Claims-General Liability</v>
          </cell>
          <cell r="D607">
            <v>1109116.42</v>
          </cell>
          <cell r="F607">
            <v>249026.8</v>
          </cell>
          <cell r="H607">
            <v>860089.62</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v>
          </cell>
        </row>
        <row r="611">
          <cell r="A611">
            <v>790010</v>
          </cell>
          <cell r="C611" t="str">
            <v>Travel-Expenses</v>
          </cell>
          <cell r="D611">
            <v>363891.34</v>
          </cell>
          <cell r="F611">
            <v>285847.84</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7</v>
          </cell>
        </row>
        <row r="616">
          <cell r="A616">
            <v>791005</v>
          </cell>
          <cell r="C616" t="str">
            <v>General -Registration Fees</v>
          </cell>
          <cell r="D616">
            <v>102581.09</v>
          </cell>
          <cell r="F616">
            <v>109059.22</v>
          </cell>
          <cell r="H616">
            <v>-6478.13</v>
          </cell>
        </row>
        <row r="617">
          <cell r="A617">
            <v>791010</v>
          </cell>
          <cell r="C617" t="str">
            <v>Training-Materials and Other</v>
          </cell>
          <cell r="D617">
            <v>50838.09</v>
          </cell>
          <cell r="F617">
            <v>53734.95</v>
          </cell>
          <cell r="H617">
            <v>-2896.86</v>
          </cell>
        </row>
        <row r="618">
          <cell r="A618" t="str">
            <v>Training</v>
          </cell>
          <cell r="D618">
            <v>153419.18</v>
          </cell>
          <cell r="F618">
            <v>162794.17</v>
          </cell>
          <cell r="H618">
            <v>-9374.99000000002</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9</v>
          </cell>
          <cell r="F624">
            <v>10998736.84</v>
          </cell>
          <cell r="H624">
            <v>4160393.95</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7</v>
          </cell>
        </row>
        <row r="628">
          <cell r="A628">
            <v>530150</v>
          </cell>
          <cell r="C628" t="str">
            <v>Gain on Claim Settlement</v>
          </cell>
          <cell r="D628">
            <v>-33440422.74</v>
          </cell>
          <cell r="F628">
            <v>0</v>
          </cell>
          <cell r="H628">
            <v>-33440422.74</v>
          </cell>
        </row>
        <row r="629">
          <cell r="A629" t="str">
            <v>Gain on Claim Settlement</v>
          </cell>
          <cell r="D629">
            <v>-33440422.74</v>
          </cell>
          <cell r="F629">
            <v>0</v>
          </cell>
          <cell r="H629">
            <v>-33440422.74</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2</v>
          </cell>
        </row>
        <row r="633">
          <cell r="A633">
            <v>751032</v>
          </cell>
          <cell r="C633" t="str">
            <v>PJM - LT Reliability Planning &amp; Standar</v>
          </cell>
          <cell r="D633">
            <v>8593.98</v>
          </cell>
          <cell r="F633">
            <v>2586.43</v>
          </cell>
          <cell r="H633">
            <v>6007.55</v>
          </cell>
        </row>
        <row r="634">
          <cell r="A634">
            <v>751033</v>
          </cell>
          <cell r="C634" t="str">
            <v>PJM - Market Facilitation, Monitoring &amp;</v>
          </cell>
          <cell r="D634">
            <v>26354.03</v>
          </cell>
          <cell r="F634">
            <v>16362.95</v>
          </cell>
          <cell r="H634">
            <v>9991.08</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v>
          </cell>
        </row>
        <row r="638">
          <cell r="A638">
            <v>793010</v>
          </cell>
          <cell r="C638" t="str">
            <v>Donations-Nondeductible</v>
          </cell>
          <cell r="D638">
            <v>162652.05</v>
          </cell>
          <cell r="F638">
            <v>177533.97</v>
          </cell>
          <cell r="H638">
            <v>-14881.92</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v>
          </cell>
        </row>
        <row r="641">
          <cell r="A641">
            <v>794020</v>
          </cell>
          <cell r="C641" t="str">
            <v>General-Utilities</v>
          </cell>
          <cell r="D641">
            <v>60906.82</v>
          </cell>
          <cell r="F641">
            <v>33755.23</v>
          </cell>
          <cell r="H641">
            <v>27151.59</v>
          </cell>
        </row>
        <row r="642">
          <cell r="A642">
            <v>794035</v>
          </cell>
          <cell r="C642" t="str">
            <v>General-Fees and Licenses</v>
          </cell>
          <cell r="D642">
            <v>5758350.11</v>
          </cell>
          <cell r="F642">
            <v>2198018.32</v>
          </cell>
          <cell r="H642">
            <v>3560331.79</v>
          </cell>
        </row>
        <row r="643">
          <cell r="A643">
            <v>794038</v>
          </cell>
          <cell r="C643" t="str">
            <v>Bank Fees</v>
          </cell>
          <cell r="D643">
            <v>1017451.49</v>
          </cell>
          <cell r="F643">
            <v>1036973.23</v>
          </cell>
          <cell r="H643">
            <v>-19521.74</v>
          </cell>
        </row>
        <row r="644">
          <cell r="A644">
            <v>794040</v>
          </cell>
          <cell r="C644" t="str">
            <v>General-Postage</v>
          </cell>
          <cell r="D644">
            <v>3185205.99</v>
          </cell>
          <cell r="F644">
            <v>3225187.79</v>
          </cell>
          <cell r="H644">
            <v>-39981.7999999998</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v>
          </cell>
        </row>
        <row r="647">
          <cell r="A647">
            <v>795010</v>
          </cell>
          <cell r="C647" t="str">
            <v>General-Meals</v>
          </cell>
          <cell r="D647">
            <v>394462.67</v>
          </cell>
          <cell r="F647">
            <v>311257.34</v>
          </cell>
          <cell r="H647">
            <v>83205.33</v>
          </cell>
        </row>
        <row r="648">
          <cell r="A648">
            <v>795012</v>
          </cell>
          <cell r="C648" t="str">
            <v>General-Entertainment</v>
          </cell>
          <cell r="D648">
            <v>256689.3</v>
          </cell>
          <cell r="F648">
            <v>292193.68</v>
          </cell>
          <cell r="H648">
            <v>-35504.38</v>
          </cell>
        </row>
        <row r="649">
          <cell r="A649">
            <v>795015</v>
          </cell>
          <cell r="C649" t="str">
            <v>General-Office Supplies and Expense</v>
          </cell>
          <cell r="D649">
            <v>761885.95</v>
          </cell>
          <cell r="F649">
            <v>787527.34</v>
          </cell>
          <cell r="H649">
            <v>-25641.39</v>
          </cell>
        </row>
        <row r="650">
          <cell r="A650">
            <v>795016</v>
          </cell>
          <cell r="C650" t="str">
            <v>General-Telephone</v>
          </cell>
          <cell r="D650">
            <v>624763.57</v>
          </cell>
          <cell r="F650">
            <v>573755.56</v>
          </cell>
          <cell r="H650">
            <v>51008.0099999999</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v>
          </cell>
        </row>
        <row r="653">
          <cell r="A653">
            <v>795019</v>
          </cell>
          <cell r="C653" t="str">
            <v>General-Noncash Employee Small Gifts</v>
          </cell>
          <cell r="D653">
            <v>8673.54</v>
          </cell>
          <cell r="F653">
            <v>7246.52</v>
          </cell>
          <cell r="H653">
            <v>1427.02</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4</v>
          </cell>
          <cell r="H658">
            <v>2548311.89</v>
          </cell>
        </row>
        <row r="659">
          <cell r="A659">
            <v>783500</v>
          </cell>
          <cell r="C659" t="str">
            <v>CIAC-Taxable</v>
          </cell>
          <cell r="D659">
            <v>-20045809.42</v>
          </cell>
          <cell r="F659">
            <v>-17189776.91</v>
          </cell>
          <cell r="H659">
            <v>-2856032.51</v>
          </cell>
        </row>
        <row r="660">
          <cell r="A660">
            <v>783510</v>
          </cell>
          <cell r="C660" t="str">
            <v>CIAC-Non Taxable</v>
          </cell>
          <cell r="D660">
            <v>-3907864.63</v>
          </cell>
          <cell r="F660">
            <v>-4570961.81</v>
          </cell>
          <cell r="H660">
            <v>663097.18</v>
          </cell>
        </row>
        <row r="661">
          <cell r="A661">
            <v>783520</v>
          </cell>
          <cell r="C661" t="str">
            <v>CIAC-Nonstandard Taxable</v>
          </cell>
          <cell r="D661">
            <v>-1339817</v>
          </cell>
          <cell r="F661">
            <v>-2865743.33</v>
          </cell>
          <cell r="H661">
            <v>1525926.33</v>
          </cell>
        </row>
        <row r="662">
          <cell r="A662">
            <v>783600</v>
          </cell>
          <cell r="C662" t="str">
            <v>AFUDC to Projects</v>
          </cell>
          <cell r="D662">
            <v>8020186.01</v>
          </cell>
          <cell r="F662">
            <v>4027941.67</v>
          </cell>
          <cell r="H662">
            <v>3992244.34</v>
          </cell>
        </row>
        <row r="663">
          <cell r="A663">
            <v>783700</v>
          </cell>
          <cell r="C663" t="str">
            <v>Salvage</v>
          </cell>
          <cell r="D663">
            <v>-252494.93</v>
          </cell>
          <cell r="F663">
            <v>-246969.56</v>
          </cell>
          <cell r="H663">
            <v>-5525.37</v>
          </cell>
        </row>
        <row r="664">
          <cell r="A664">
            <v>783800</v>
          </cell>
          <cell r="C664" t="str">
            <v>Reimbursed Costs</v>
          </cell>
          <cell r="D664">
            <v>-15579950.28</v>
          </cell>
          <cell r="F664">
            <v>-632213.17</v>
          </cell>
          <cell r="H664">
            <v>-14947737.11</v>
          </cell>
        </row>
        <row r="665">
          <cell r="A665">
            <v>783999</v>
          </cell>
          <cell r="C665" t="str">
            <v>Costs Transferred</v>
          </cell>
          <cell r="D665">
            <v>-105307.37</v>
          </cell>
          <cell r="F665">
            <v>-506495.09</v>
          </cell>
          <cell r="H665">
            <v>401187.72</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8</v>
          </cell>
          <cell r="F668">
            <v>-294462.67</v>
          </cell>
          <cell r="H668">
            <v>6937763.05</v>
          </cell>
        </row>
        <row r="669">
          <cell r="A669">
            <v>800025</v>
          </cell>
          <cell r="C669" t="str">
            <v>Transfer-Facility Costs</v>
          </cell>
          <cell r="D669">
            <v>0</v>
          </cell>
          <cell r="F669">
            <v>-0.03</v>
          </cell>
          <cell r="H669">
            <v>0.03</v>
          </cell>
        </row>
        <row r="670">
          <cell r="A670" t="str">
            <v>Costs Transferred</v>
          </cell>
          <cell r="D670">
            <v>-24139023.27</v>
          </cell>
          <cell r="F670">
            <v>-22342360.9</v>
          </cell>
          <cell r="H670">
            <v>-1796662.37</v>
          </cell>
        </row>
        <row r="671">
          <cell r="A671">
            <v>783000</v>
          </cell>
          <cell r="C671" t="str">
            <v>Settlement-Assets</v>
          </cell>
          <cell r="D671">
            <v>-272972396.81</v>
          </cell>
          <cell r="F671">
            <v>-240053022.35</v>
          </cell>
          <cell r="H671">
            <v>-32919374.46</v>
          </cell>
        </row>
        <row r="672">
          <cell r="A672">
            <v>783005</v>
          </cell>
          <cell r="C672" t="str">
            <v>Settlement-CIAC</v>
          </cell>
          <cell r="D672">
            <v>25294435.05</v>
          </cell>
          <cell r="F672">
            <v>24623538.05</v>
          </cell>
          <cell r="H672">
            <v>670897</v>
          </cell>
        </row>
        <row r="673">
          <cell r="A673">
            <v>783010</v>
          </cell>
          <cell r="C673" t="str">
            <v>Settlement-AFUDC</v>
          </cell>
          <cell r="D673">
            <v>-8020186.01</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7</v>
          </cell>
        </row>
        <row r="676">
          <cell r="A676">
            <v>783100</v>
          </cell>
          <cell r="C676" t="str">
            <v>Settlement-Deferred Costs</v>
          </cell>
          <cell r="D676">
            <v>-2582524.91</v>
          </cell>
          <cell r="F676">
            <v>-23443278.36</v>
          </cell>
          <cell r="H676">
            <v>20860753.45</v>
          </cell>
        </row>
        <row r="677">
          <cell r="A677">
            <v>796010</v>
          </cell>
          <cell r="C677" t="str">
            <v>Business Transformation Costs</v>
          </cell>
          <cell r="D677">
            <v>-1290546.81</v>
          </cell>
          <cell r="F677">
            <v>0</v>
          </cell>
          <cell r="H677">
            <v>-1290546.81</v>
          </cell>
        </row>
        <row r="678">
          <cell r="A678" t="str">
            <v>Capitalized Costs</v>
          </cell>
          <cell r="D678">
            <v>-260200948.92</v>
          </cell>
          <cell r="F678">
            <v>-242208689.64</v>
          </cell>
          <cell r="H678">
            <v>-17992259.28</v>
          </cell>
        </row>
        <row r="679">
          <cell r="A679">
            <v>798502</v>
          </cell>
          <cell r="C679" t="str">
            <v>Direct Charge Debit</v>
          </cell>
          <cell r="D679">
            <v>96510830.8</v>
          </cell>
          <cell r="F679">
            <v>97141526.28</v>
          </cell>
          <cell r="H679">
            <v>-630695.480000004</v>
          </cell>
        </row>
        <row r="680">
          <cell r="A680">
            <v>798503</v>
          </cell>
          <cell r="C680" t="str">
            <v>Direct Charge Credit</v>
          </cell>
          <cell r="D680">
            <v>-52901210.77</v>
          </cell>
          <cell r="F680">
            <v>-57139012.02</v>
          </cell>
          <cell r="H680">
            <v>4237801.25</v>
          </cell>
        </row>
        <row r="681">
          <cell r="A681">
            <v>798504</v>
          </cell>
          <cell r="C681" t="str">
            <v>Assessment Debit</v>
          </cell>
          <cell r="D681">
            <v>132848422.27</v>
          </cell>
          <cell r="F681">
            <v>123458452.13</v>
          </cell>
          <cell r="H681">
            <v>9389970.14</v>
          </cell>
        </row>
        <row r="682">
          <cell r="A682">
            <v>798505</v>
          </cell>
          <cell r="C682" t="str">
            <v>Assessment Credit</v>
          </cell>
          <cell r="D682">
            <v>-48594461.49</v>
          </cell>
          <cell r="F682">
            <v>-49826576.11</v>
          </cell>
          <cell r="H682">
            <v>1232114.62</v>
          </cell>
        </row>
        <row r="683">
          <cell r="A683">
            <v>798506</v>
          </cell>
          <cell r="C683" t="str">
            <v>Overhead Debit</v>
          </cell>
          <cell r="D683">
            <v>816197.78</v>
          </cell>
          <cell r="F683">
            <v>697584.69</v>
          </cell>
          <cell r="H683">
            <v>118613.09</v>
          </cell>
        </row>
        <row r="684">
          <cell r="A684">
            <v>798507</v>
          </cell>
          <cell r="C684" t="str">
            <v>Overhead Credit</v>
          </cell>
          <cell r="D684">
            <v>-816197.78</v>
          </cell>
          <cell r="F684">
            <v>-697584.69</v>
          </cell>
          <cell r="H684">
            <v>-118613.09</v>
          </cell>
        </row>
        <row r="685">
          <cell r="A685">
            <v>798508</v>
          </cell>
          <cell r="C685" t="str">
            <v>Order Settlmt Debit</v>
          </cell>
          <cell r="D685">
            <v>37043253.89</v>
          </cell>
          <cell r="F685">
            <v>38998134.45</v>
          </cell>
          <cell r="H685">
            <v>-1954880.56</v>
          </cell>
        </row>
        <row r="686">
          <cell r="A686">
            <v>798509</v>
          </cell>
          <cell r="C686" t="str">
            <v>Order Settlmt Credit</v>
          </cell>
          <cell r="D686">
            <v>-37043253.89</v>
          </cell>
          <cell r="F686">
            <v>-38998134.45</v>
          </cell>
          <cell r="H686">
            <v>1954880.56</v>
          </cell>
        </row>
        <row r="687">
          <cell r="A687" t="str">
            <v>Business Area Clearing</v>
          </cell>
          <cell r="D687">
            <v>127863580.81</v>
          </cell>
          <cell r="F687">
            <v>113634390.28</v>
          </cell>
          <cell r="H687">
            <v>14229190.53</v>
          </cell>
        </row>
        <row r="688">
          <cell r="A688" t="str">
            <v>Total Operation and Maintenance</v>
          </cell>
          <cell r="D688">
            <v>265942519.19</v>
          </cell>
          <cell r="F688">
            <v>275227934.13</v>
          </cell>
          <cell r="H688">
            <v>-9285414.94</v>
          </cell>
        </row>
        <row r="689">
          <cell r="H689">
            <v>0</v>
          </cell>
        </row>
        <row r="690">
          <cell r="A690">
            <v>780005</v>
          </cell>
          <cell r="C690" t="str">
            <v>Amortization-General</v>
          </cell>
          <cell r="D690">
            <v>427606.8</v>
          </cell>
          <cell r="F690">
            <v>427486</v>
          </cell>
          <cell r="H690">
            <v>120.799999999988</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v>
          </cell>
          <cell r="F693">
            <v>9299323.7</v>
          </cell>
          <cell r="H693">
            <v>-390780.229999999</v>
          </cell>
        </row>
        <row r="694">
          <cell r="A694">
            <v>781005</v>
          </cell>
          <cell r="C694" t="str">
            <v>Depreciation-Regulated</v>
          </cell>
          <cell r="D694">
            <v>141814145.03</v>
          </cell>
          <cell r="F694">
            <v>156380197.88</v>
          </cell>
          <cell r="H694">
            <v>-14566052.85</v>
          </cell>
        </row>
        <row r="695">
          <cell r="A695">
            <v>781010</v>
          </cell>
          <cell r="C695" t="str">
            <v>Depreciation-Unregulated</v>
          </cell>
          <cell r="D695">
            <v>79169</v>
          </cell>
          <cell r="F695">
            <v>79169</v>
          </cell>
          <cell r="H695">
            <v>0</v>
          </cell>
        </row>
        <row r="696">
          <cell r="A696" t="str">
            <v>Depreciation and Amortization</v>
          </cell>
          <cell r="D696">
            <v>151379714.07</v>
          </cell>
          <cell r="F696">
            <v>166186176.58</v>
          </cell>
          <cell r="H696">
            <v>-14806462.51</v>
          </cell>
        </row>
        <row r="697">
          <cell r="H697">
            <v>0</v>
          </cell>
        </row>
        <row r="698">
          <cell r="A698">
            <v>797020</v>
          </cell>
          <cell r="C698" t="str">
            <v>Taxes-Other than Income Taxes</v>
          </cell>
          <cell r="D698">
            <v>143419250</v>
          </cell>
          <cell r="F698">
            <v>127769102.12</v>
          </cell>
          <cell r="H698">
            <v>15650147.88</v>
          </cell>
        </row>
        <row r="699">
          <cell r="A699">
            <v>797022</v>
          </cell>
          <cell r="C699" t="str">
            <v>Property Tax Expense</v>
          </cell>
          <cell r="D699">
            <v>37730794.85</v>
          </cell>
          <cell r="F699">
            <v>36733024.14</v>
          </cell>
          <cell r="H699">
            <v>997770.710000001</v>
          </cell>
        </row>
        <row r="700">
          <cell r="A700">
            <v>797025</v>
          </cell>
          <cell r="C700" t="str">
            <v>Taxes-Gross Receipts Tax</v>
          </cell>
          <cell r="D700">
            <v>108384558.26</v>
          </cell>
          <cell r="F700">
            <v>108608082.38</v>
          </cell>
          <cell r="H700">
            <v>-223524.11999999</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6</v>
          </cell>
          <cell r="F703">
            <v>273112234.32</v>
          </cell>
          <cell r="H703">
            <v>16411280.94</v>
          </cell>
        </row>
        <row r="704">
          <cell r="H704">
            <v>0</v>
          </cell>
        </row>
        <row r="705">
          <cell r="A705" t="str">
            <v>Total Operating Expenses</v>
          </cell>
          <cell r="D705">
            <v>1889349566.03</v>
          </cell>
          <cell r="F705">
            <v>1978616675.64</v>
          </cell>
          <cell r="H705">
            <v>-89267109.6100001</v>
          </cell>
        </row>
        <row r="706">
          <cell r="A706" t="str">
            <v>Income from Operations</v>
          </cell>
          <cell r="D706">
            <v>-248210219.83</v>
          </cell>
          <cell r="F706">
            <v>-200114506.85</v>
          </cell>
          <cell r="H706">
            <v>-48095712.98</v>
          </cell>
        </row>
        <row r="707">
          <cell r="H707">
            <v>0</v>
          </cell>
        </row>
        <row r="708">
          <cell r="A708" t="str">
            <v>Other Income and Expense</v>
          </cell>
          <cell r="H708">
            <v>0</v>
          </cell>
        </row>
        <row r="709">
          <cell r="H709">
            <v>0</v>
          </cell>
        </row>
        <row r="710">
          <cell r="A710">
            <v>640000</v>
          </cell>
          <cell r="C710" t="str">
            <v>Interest and Dividend Income</v>
          </cell>
          <cell r="D710">
            <v>-9372366.08</v>
          </cell>
          <cell r="F710">
            <v>-4212726.02</v>
          </cell>
          <cell r="H710">
            <v>-5159640.06</v>
          </cell>
        </row>
        <row r="711">
          <cell r="A711" t="str">
            <v>Interest and Dividend Income</v>
          </cell>
          <cell r="D711">
            <v>-9372366.08</v>
          </cell>
          <cell r="F711">
            <v>-4212726.02</v>
          </cell>
          <cell r="H711">
            <v>-5159640.06</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1</v>
          </cell>
          <cell r="F716">
            <v>68670749.61</v>
          </cell>
          <cell r="H716">
            <v>-6468570.2</v>
          </cell>
        </row>
        <row r="717">
          <cell r="A717">
            <v>782010</v>
          </cell>
          <cell r="C717" t="str">
            <v>Interest-Other</v>
          </cell>
          <cell r="D717">
            <v>12513445.21</v>
          </cell>
          <cell r="F717">
            <v>3400081.15</v>
          </cell>
          <cell r="H717">
            <v>9113364.06</v>
          </cell>
        </row>
        <row r="718">
          <cell r="A718">
            <v>782015</v>
          </cell>
          <cell r="C718" t="str">
            <v>Amortization of Debt Discount (L/T Debt</v>
          </cell>
          <cell r="D718">
            <v>1127557.35</v>
          </cell>
          <cell r="F718">
            <v>1122173.36</v>
          </cell>
          <cell r="H718">
            <v>5383.98999999999</v>
          </cell>
        </row>
        <row r="719">
          <cell r="A719">
            <v>782016</v>
          </cell>
          <cell r="C719" t="str">
            <v>Amortization of Debt Discount (S/T Debt</v>
          </cell>
          <cell r="D719">
            <v>3689094.93</v>
          </cell>
          <cell r="F719">
            <v>822840.59</v>
          </cell>
          <cell r="H719">
            <v>2866254.34</v>
          </cell>
        </row>
        <row r="720">
          <cell r="A720">
            <v>782017</v>
          </cell>
          <cell r="C720" t="str">
            <v>Amortization of Debt Issuance Costs - M</v>
          </cell>
          <cell r="D720">
            <v>100076.3</v>
          </cell>
          <cell r="F720">
            <v>120308.89</v>
          </cell>
          <cell r="H720">
            <v>-20232.59</v>
          </cell>
        </row>
        <row r="721">
          <cell r="A721">
            <v>782020</v>
          </cell>
          <cell r="C721" t="str">
            <v>Amortization of Reacquired Debt</v>
          </cell>
          <cell r="D721">
            <v>2861145.13</v>
          </cell>
          <cell r="F721">
            <v>2823817.92</v>
          </cell>
          <cell r="H721">
            <v>37327.21</v>
          </cell>
        </row>
        <row r="722">
          <cell r="A722" t="str">
            <v>Interest Expense</v>
          </cell>
          <cell r="D722">
            <v>82538199.72</v>
          </cell>
          <cell r="F722">
            <v>76963325.1</v>
          </cell>
          <cell r="H722">
            <v>5574874.62</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2</v>
          </cell>
          <cell r="F729">
            <v>73993539.62</v>
          </cell>
          <cell r="H729">
            <v>7752094.59999999</v>
          </cell>
        </row>
        <row r="730">
          <cell r="H730">
            <v>0</v>
          </cell>
        </row>
        <row r="731">
          <cell r="A731" t="str">
            <v>Various Other Income and Expense</v>
          </cell>
          <cell r="H731">
            <v>0</v>
          </cell>
        </row>
        <row r="732">
          <cell r="H732">
            <v>0</v>
          </cell>
        </row>
        <row r="733">
          <cell r="A733">
            <v>620000</v>
          </cell>
          <cell r="C733" t="str">
            <v>Miscellaneous Nonoperating Income</v>
          </cell>
          <cell r="D733">
            <v>-6797820.13</v>
          </cell>
          <cell r="F733">
            <v>-7741830.23</v>
          </cell>
          <cell r="H733">
            <v>944010.100000001</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6</v>
          </cell>
          <cell r="F736">
            <v>-9670436.65</v>
          </cell>
          <cell r="H736">
            <v>1774560.39</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v>
          </cell>
        </row>
        <row r="740">
          <cell r="A740" t="str">
            <v>AFUDC</v>
          </cell>
          <cell r="D740">
            <v>-3287877.97</v>
          </cell>
          <cell r="F740">
            <v>-2567269.27</v>
          </cell>
          <cell r="H740">
            <v>-720608.7</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v>
          </cell>
          <cell r="F743">
            <v>-12424264.62</v>
          </cell>
          <cell r="H743">
            <v>880595.729999999</v>
          </cell>
        </row>
        <row r="744">
          <cell r="H744">
            <v>0</v>
          </cell>
        </row>
        <row r="745">
          <cell r="A745" t="str">
            <v>Total Other Income and Expense</v>
          </cell>
          <cell r="D745">
            <v>60829599.25</v>
          </cell>
          <cell r="F745">
            <v>57356548.98</v>
          </cell>
          <cell r="H745">
            <v>3473050.27</v>
          </cell>
        </row>
        <row r="746">
          <cell r="A746" t="str">
            <v>Income Before Preferred Div and Income Taxes</v>
          </cell>
          <cell r="D746">
            <v>-187380620.58</v>
          </cell>
          <cell r="F746">
            <v>-142757957.87</v>
          </cell>
          <cell r="H746">
            <v>-44622662.71</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v>
          </cell>
          <cell r="F754">
            <v>-141742957.09</v>
          </cell>
          <cell r="H754">
            <v>-45637663.49</v>
          </cell>
        </row>
        <row r="755">
          <cell r="H755">
            <v>0</v>
          </cell>
        </row>
        <row r="756">
          <cell r="A756">
            <v>797010</v>
          </cell>
          <cell r="C756" t="str">
            <v>Taxes-Federal Income Tax</v>
          </cell>
          <cell r="D756">
            <v>70657213.29</v>
          </cell>
          <cell r="F756">
            <v>15339334.5</v>
          </cell>
          <cell r="H756">
            <v>55317878.79</v>
          </cell>
        </row>
        <row r="757">
          <cell r="A757">
            <v>797015</v>
          </cell>
          <cell r="C757" t="str">
            <v>Taxes-State Inc Tax</v>
          </cell>
          <cell r="D757">
            <v>16122195.64</v>
          </cell>
          <cell r="F757">
            <v>1683823.43</v>
          </cell>
          <cell r="H757">
            <v>14438372.21</v>
          </cell>
        </row>
        <row r="758">
          <cell r="A758">
            <v>797035</v>
          </cell>
          <cell r="C758" t="str">
            <v>Taxes-Deferred Federal Income Taxes</v>
          </cell>
          <cell r="D758">
            <v>57236901.14</v>
          </cell>
          <cell r="F758">
            <v>124158904.9</v>
          </cell>
          <cell r="H758">
            <v>-66922003.76</v>
          </cell>
        </row>
        <row r="759">
          <cell r="A759">
            <v>797037</v>
          </cell>
          <cell r="C759" t="str">
            <v>Taxes-Deferred Federal Income Taxes - C</v>
          </cell>
          <cell r="D759">
            <v>-64293152.93</v>
          </cell>
          <cell r="F759">
            <v>-88256184.98</v>
          </cell>
          <cell r="H759">
            <v>23963032.05</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9</v>
          </cell>
          <cell r="F761">
            <v>-28349709.49</v>
          </cell>
          <cell r="H761">
            <v>13670970.2</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v>
          </cell>
          <cell r="F765">
            <v>-2347112</v>
          </cell>
          <cell r="H765">
            <v>12827260.05</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v>
          </cell>
          <cell r="F768">
            <v>57399047.13</v>
          </cell>
          <cell r="H768">
            <v>4922701.25</v>
          </cell>
        </row>
        <row r="769">
          <cell r="H769">
            <v>0</v>
          </cell>
        </row>
        <row r="770">
          <cell r="A770" t="str">
            <v>Net Profit or Loss</v>
          </cell>
          <cell r="D770">
            <v>125058872.2</v>
          </cell>
          <cell r="F770">
            <v>84343909.96</v>
          </cell>
          <cell r="H770">
            <v>40714962.24</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8</v>
          </cell>
        </row>
        <row r="91">
          <cell r="D91">
            <v>423353722.911538</v>
          </cell>
        </row>
        <row r="92">
          <cell r="D92">
            <v>910926053.316923</v>
          </cell>
        </row>
        <row r="93">
          <cell r="D93">
            <v>343716216.375385</v>
          </cell>
        </row>
        <row r="106">
          <cell r="D106">
            <v>0</v>
          </cell>
        </row>
        <row r="107">
          <cell r="D107">
            <v>-1312115276.455</v>
          </cell>
        </row>
        <row r="108">
          <cell r="D108">
            <v>-920695444.445</v>
          </cell>
        </row>
        <row r="109">
          <cell r="D109">
            <v>357815973.535</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2</v>
          </cell>
        </row>
        <row r="247">
          <cell r="I247">
            <v>0</v>
          </cell>
        </row>
        <row r="248">
          <cell r="I248">
            <v>0</v>
          </cell>
        </row>
        <row r="249">
          <cell r="I249">
            <v>0</v>
          </cell>
        </row>
        <row r="280">
          <cell r="D280">
            <v>0.35</v>
          </cell>
        </row>
        <row r="281">
          <cell r="D281">
            <v>0.065</v>
          </cell>
        </row>
        <row r="282">
          <cell r="D282">
            <v>0</v>
          </cell>
        </row>
      </sheetData>
      <sheetData sheetId="1">
        <row r="7">
          <cell r="K7" t="str">
            <v>For the 12 months ended 12/31/11</v>
          </cell>
        </row>
        <row r="10">
          <cell r="D10" t="str">
            <v>Entergy Texas, Inc.</v>
          </cell>
        </row>
        <row r="26">
          <cell r="I26">
            <v>3521595.83333333</v>
          </cell>
        </row>
        <row r="89">
          <cell r="D89">
            <v>898951627.176923</v>
          </cell>
        </row>
        <row r="90">
          <cell r="D90">
            <v>852370423.914615</v>
          </cell>
        </row>
        <row r="91">
          <cell r="D91">
            <v>1258228537.03231</v>
          </cell>
        </row>
        <row r="92">
          <cell r="D92">
            <v>243683842.003846</v>
          </cell>
        </row>
        <row r="97">
          <cell r="D97">
            <v>581864765.98</v>
          </cell>
        </row>
        <row r="98">
          <cell r="D98">
            <v>253404466.33</v>
          </cell>
        </row>
        <row r="99">
          <cell r="D99">
            <v>276874742.81</v>
          </cell>
        </row>
        <row r="100">
          <cell r="D100">
            <v>127362573.13</v>
          </cell>
        </row>
        <row r="113">
          <cell r="D113">
            <v>-12048.04</v>
          </cell>
        </row>
        <row r="114">
          <cell r="D114">
            <v>-613908920.535</v>
          </cell>
        </row>
        <row r="115">
          <cell r="D115">
            <v>-469513464.805</v>
          </cell>
        </row>
        <row r="116">
          <cell r="D116">
            <v>237510767.49</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6</v>
          </cell>
        </row>
        <row r="233">
          <cell r="I233">
            <v>1858303.89076923</v>
          </cell>
        </row>
        <row r="234">
          <cell r="I234">
            <v>13036121.7484615</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v>
          </cell>
        </row>
        <row r="325">
          <cell r="D325">
            <v>0.35</v>
          </cell>
        </row>
        <row r="326">
          <cell r="D326">
            <v>0</v>
          </cell>
        </row>
        <row r="327">
          <cell r="D327">
            <v>0</v>
          </cell>
        </row>
      </sheetData>
      <sheetData sheetId="2"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0.08172328277462</v>
          </cell>
          <cell r="C39">
            <v>0.0816407935322996</v>
          </cell>
        </row>
      </sheetData>
      <sheetData sheetId="5"/>
      <sheetData sheetId="6"/>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6</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5</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6</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v>
          </cell>
        </row>
        <row r="8">
          <cell r="A8" t="str">
            <v>409104</v>
          </cell>
          <cell r="C8" t="str">
            <v>FIT SBU Effective Tax Rate</v>
          </cell>
          <cell r="E8">
            <v>0</v>
          </cell>
          <cell r="F8">
            <v>0</v>
          </cell>
          <cell r="G8">
            <v>0</v>
          </cell>
          <cell r="H8">
            <v>19635875.76</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1</v>
          </cell>
          <cell r="K15">
            <v>-316943.57</v>
          </cell>
          <cell r="L15">
            <v>-151462.57</v>
          </cell>
          <cell r="M15">
            <v>3534707.62</v>
          </cell>
          <cell r="N15">
            <v>-175.06</v>
          </cell>
          <cell r="O15">
            <v>-273.6</v>
          </cell>
          <cell r="P15">
            <v>-3575438.75</v>
          </cell>
          <cell r="Q15">
            <v>0</v>
          </cell>
          <cell r="R15">
            <v>0</v>
          </cell>
          <cell r="S15">
            <v>-5035933.85</v>
          </cell>
          <cell r="T15">
            <v>0</v>
          </cell>
          <cell r="U15">
            <v>0</v>
          </cell>
          <cell r="V15">
            <v>-54902.28</v>
          </cell>
          <cell r="W15">
            <v>0</v>
          </cell>
          <cell r="X15">
            <v>0</v>
          </cell>
          <cell r="Y15">
            <v>-6451.17</v>
          </cell>
          <cell r="Z15">
            <v>223058.15</v>
          </cell>
          <cell r="AA15">
            <v>-982271.35</v>
          </cell>
          <cell r="AB15">
            <v>-6556454.17</v>
          </cell>
          <cell r="AC15">
            <v>800405.23</v>
          </cell>
          <cell r="AD15">
            <v>277832.16</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v>
          </cell>
          <cell r="F28">
            <v>0</v>
          </cell>
          <cell r="G28">
            <v>-105349.34</v>
          </cell>
          <cell r="H28">
            <v>0</v>
          </cell>
          <cell r="I28">
            <v>-18355.17</v>
          </cell>
          <cell r="J28">
            <v>12192793</v>
          </cell>
          <cell r="K28">
            <v>-6985.16</v>
          </cell>
          <cell r="L28">
            <v>0</v>
          </cell>
          <cell r="M28">
            <v>11062462.46</v>
          </cell>
          <cell r="N28">
            <v>0</v>
          </cell>
          <cell r="O28">
            <v>0</v>
          </cell>
          <cell r="P28">
            <v>3574530.62</v>
          </cell>
          <cell r="Q28">
            <v>-163083.55</v>
          </cell>
          <cell r="R28">
            <v>1431872</v>
          </cell>
          <cell r="S28">
            <v>4261769.51</v>
          </cell>
          <cell r="T28">
            <v>0</v>
          </cell>
          <cell r="U28">
            <v>0</v>
          </cell>
          <cell r="V28">
            <v>0</v>
          </cell>
          <cell r="W28">
            <v>0</v>
          </cell>
          <cell r="X28">
            <v>0</v>
          </cell>
          <cell r="Y28">
            <v>0</v>
          </cell>
          <cell r="Z28">
            <v>0</v>
          </cell>
          <cell r="AA28">
            <v>2077907.3</v>
          </cell>
          <cell r="AB28">
            <v>6567594.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v>
          </cell>
          <cell r="H37">
            <v>19606053.55</v>
          </cell>
          <cell r="I37">
            <v>-554970.76</v>
          </cell>
          <cell r="J37">
            <v>3578134.42</v>
          </cell>
          <cell r="K37">
            <v>-361273.73</v>
          </cell>
          <cell r="L37">
            <v>-151462.57</v>
          </cell>
          <cell r="M37">
            <v>-662489.949999999</v>
          </cell>
          <cell r="N37">
            <v>-662511.06</v>
          </cell>
          <cell r="O37">
            <v>-273.6</v>
          </cell>
          <cell r="P37">
            <v>-908.129999999888</v>
          </cell>
          <cell r="Q37">
            <v>-163083.55</v>
          </cell>
          <cell r="R37">
            <v>1431872</v>
          </cell>
          <cell r="S37">
            <v>-783736.34</v>
          </cell>
          <cell r="T37">
            <v>624542</v>
          </cell>
          <cell r="U37">
            <v>5784.57</v>
          </cell>
          <cell r="V37">
            <v>-54902.28</v>
          </cell>
          <cell r="W37">
            <v>21322899.6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6</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By_Account"/>
      <sheetName val="pre-97_post-96"/>
      <sheetName val=" pivot_minus_Skiff&amp;Western"/>
      <sheetName val="Table_Minus_Skiff&amp;Western"/>
      <sheetName val="Pivot_final_substation "/>
      <sheetName val="Table_Allclassified "/>
      <sheetName val="Adds_Retires_Adj_Trans_2002"/>
      <sheetName val="316 items added and retired"/>
      <sheetName val="Acct 316 detail for 2002"/>
      <sheetName val="316 Additions removed"/>
      <sheetName val="Last year's minus S&amp;W"/>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row r="1">
          <cell r="A1">
            <v>0.822652237996843</v>
          </cell>
        </row>
      </sheetData>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Total Operating Revenues</v>
          </cell>
          <cell r="D20">
            <v>2716</v>
          </cell>
          <cell r="E20">
            <v>10</v>
          </cell>
          <cell r="F20">
            <v>0</v>
          </cell>
          <cell r="G20">
            <v>0</v>
          </cell>
          <cell r="I20">
            <v>2726</v>
          </cell>
          <cell r="L20" t="str">
            <v>   Total Operating Revenues</v>
          </cell>
          <cell r="N20">
            <v>3465</v>
          </cell>
          <cell r="P20">
            <v>0</v>
          </cell>
          <cell r="R20">
            <v>0</v>
          </cell>
          <cell r="T20">
            <v>3465</v>
          </cell>
          <cell r="W20" t="str">
            <v>   Total Operating Revenues</v>
          </cell>
          <cell r="Y20">
            <v>2726</v>
          </cell>
          <cell r="AA20">
            <v>3465</v>
          </cell>
          <cell r="AB20">
            <v>3</v>
          </cell>
          <cell r="AD20">
            <v>0</v>
          </cell>
          <cell r="AF20">
            <v>-14.047</v>
          </cell>
          <cell r="AH20">
            <v>6179.953</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v>
          </cell>
          <cell r="AH26">
            <v>61.862498736856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Total Operating Expenses</v>
          </cell>
          <cell r="D28">
            <v>2052</v>
          </cell>
          <cell r="E28">
            <v>16</v>
          </cell>
          <cell r="F28">
            <v>-5</v>
          </cell>
          <cell r="G28">
            <v>0</v>
          </cell>
          <cell r="I28">
            <v>2063</v>
          </cell>
          <cell r="L28" t="str">
            <v>   Total Operating Expenses</v>
          </cell>
          <cell r="N28">
            <v>2836</v>
          </cell>
          <cell r="P28">
            <v>0</v>
          </cell>
          <cell r="R28">
            <v>0</v>
          </cell>
          <cell r="T28">
            <v>2836</v>
          </cell>
          <cell r="W28" t="str">
            <v>   Total Operating Expenses</v>
          </cell>
          <cell r="Y28">
            <v>2063</v>
          </cell>
          <cell r="AA28">
            <v>2836</v>
          </cell>
          <cell r="AB28">
            <v>0</v>
          </cell>
          <cell r="AD28">
            <v>-45</v>
          </cell>
          <cell r="AF28">
            <v>-41.2845012631431</v>
          </cell>
          <cell r="AH28">
            <v>4812.71549873686</v>
          </cell>
        </row>
        <row r="29">
          <cell r="A29" t="str">
            <v>Operating Income </v>
          </cell>
          <cell r="D29">
            <v>664</v>
          </cell>
          <cell r="E29">
            <v>-6</v>
          </cell>
          <cell r="F29">
            <v>5</v>
          </cell>
          <cell r="G29">
            <v>0</v>
          </cell>
          <cell r="I29">
            <v>663</v>
          </cell>
          <cell r="K29" t="str">
            <v>Operating Income </v>
          </cell>
          <cell r="N29">
            <v>629</v>
          </cell>
          <cell r="P29">
            <v>0</v>
          </cell>
          <cell r="R29">
            <v>0</v>
          </cell>
          <cell r="T29">
            <v>629</v>
          </cell>
          <cell r="V29" t="str">
            <v>Operating Income </v>
          </cell>
          <cell r="Y29">
            <v>663</v>
          </cell>
          <cell r="AA29">
            <v>629</v>
          </cell>
          <cell r="AB29">
            <v>3</v>
          </cell>
          <cell r="AD29">
            <v>45</v>
          </cell>
          <cell r="AF29">
            <v>27.2375012631431</v>
          </cell>
          <cell r="AH29">
            <v>1367.23750126314</v>
          </cell>
        </row>
        <row r="30">
          <cell r="A30" t="str">
            <v>Other Income and Deductions</v>
          </cell>
          <cell r="K30" t="str">
            <v>Other Income and Deductions</v>
          </cell>
          <cell r="V30" t="str">
            <v>Other Income and Deductions</v>
          </cell>
        </row>
        <row r="31">
          <cell r="B31" t="str">
            <v>Interest Expense</v>
          </cell>
          <cell r="D31">
            <v>-220</v>
          </cell>
          <cell r="G31">
            <v>-11.7619267956667</v>
          </cell>
          <cell r="I31">
            <v>-231.761926795667</v>
          </cell>
          <cell r="L31" t="str">
            <v>Interest Expense</v>
          </cell>
          <cell r="N31">
            <v>-270</v>
          </cell>
          <cell r="P31">
            <v>0</v>
          </cell>
          <cell r="R31">
            <v>0</v>
          </cell>
          <cell r="T31">
            <v>-270</v>
          </cell>
          <cell r="W31" t="str">
            <v>Interest Expense</v>
          </cell>
          <cell r="Y31">
            <v>-231.761926795667</v>
          </cell>
          <cell r="AA31">
            <v>-270</v>
          </cell>
          <cell r="AF31">
            <v>-11</v>
          </cell>
          <cell r="AH31">
            <v>-512.761926795667</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Total Other Income and Deductions</v>
          </cell>
          <cell r="D34">
            <v>-201</v>
          </cell>
          <cell r="E34">
            <v>6</v>
          </cell>
          <cell r="F34">
            <v>0</v>
          </cell>
          <cell r="G34">
            <v>-11.7619267956667</v>
          </cell>
          <cell r="I34">
            <v>-206.761926795667</v>
          </cell>
          <cell r="L34" t="str">
            <v>   Total Other Income and Deductions</v>
          </cell>
          <cell r="N34">
            <v>-184</v>
          </cell>
          <cell r="P34">
            <v>0</v>
          </cell>
          <cell r="R34">
            <v>0</v>
          </cell>
          <cell r="T34">
            <v>-184</v>
          </cell>
          <cell r="W34" t="str">
            <v>   Total Other Income and Deductions</v>
          </cell>
          <cell r="Y34">
            <v>-206.761926795667</v>
          </cell>
          <cell r="AA34">
            <v>-184</v>
          </cell>
          <cell r="AB34">
            <v>-3</v>
          </cell>
          <cell r="AD34">
            <v>0</v>
          </cell>
          <cell r="AF34">
            <v>-16</v>
          </cell>
          <cell r="AH34">
            <v>-409.761926795667</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7</v>
          </cell>
          <cell r="I37">
            <v>456.238073204333</v>
          </cell>
          <cell r="K37" t="str">
            <v>and Extraordinary Item</v>
          </cell>
          <cell r="N37">
            <v>445</v>
          </cell>
          <cell r="P37">
            <v>0</v>
          </cell>
          <cell r="R37">
            <v>0</v>
          </cell>
          <cell r="T37">
            <v>445</v>
          </cell>
          <cell r="V37" t="str">
            <v>and Extraordinary Item</v>
          </cell>
          <cell r="Y37">
            <v>456.238073204333</v>
          </cell>
          <cell r="AA37">
            <v>445</v>
          </cell>
          <cell r="AB37">
            <v>0</v>
          </cell>
          <cell r="AD37">
            <v>45</v>
          </cell>
          <cell r="AF37">
            <v>11.2375012631431</v>
          </cell>
          <cell r="AH37">
            <v>957.475574467476</v>
          </cell>
        </row>
        <row r="38">
          <cell r="A38" t="str">
            <v> </v>
          </cell>
          <cell r="K38" t="str">
            <v> </v>
          </cell>
          <cell r="V38" t="str">
            <v> </v>
          </cell>
        </row>
        <row r="39">
          <cell r="A39" t="str">
            <v>Income Tax Expense </v>
          </cell>
          <cell r="D39">
            <v>174</v>
          </cell>
          <cell r="F39">
            <v>2</v>
          </cell>
          <cell r="G39">
            <v>-4.70477071826667</v>
          </cell>
          <cell r="I39">
            <v>171.295229281733</v>
          </cell>
          <cell r="K39" t="str">
            <v>Income Tax Expense </v>
          </cell>
          <cell r="N39">
            <v>102</v>
          </cell>
          <cell r="P39">
            <v>0</v>
          </cell>
          <cell r="R39">
            <v>0</v>
          </cell>
          <cell r="T39">
            <v>102</v>
          </cell>
          <cell r="V39" t="str">
            <v>Income Tax Expense </v>
          </cell>
          <cell r="Y39">
            <v>171.295229281733</v>
          </cell>
          <cell r="AA39">
            <v>102</v>
          </cell>
          <cell r="AB39">
            <v>0</v>
          </cell>
          <cell r="AD39">
            <v>18</v>
          </cell>
          <cell r="AF39">
            <v>38.09582</v>
          </cell>
          <cell r="AH39">
            <v>329.391049281733</v>
          </cell>
        </row>
        <row r="40">
          <cell r="A40" t="str">
            <v>Income Before Extraordinary Item</v>
          </cell>
          <cell r="D40">
            <v>289</v>
          </cell>
          <cell r="E40">
            <v>0</v>
          </cell>
          <cell r="F40">
            <v>3</v>
          </cell>
          <cell r="G40">
            <v>-7.0571560774</v>
          </cell>
          <cell r="I40">
            <v>284.9428439226</v>
          </cell>
          <cell r="K40" t="str">
            <v>Income Before Extraordinary Item</v>
          </cell>
          <cell r="N40">
            <v>343</v>
          </cell>
          <cell r="P40">
            <v>0</v>
          </cell>
          <cell r="R40">
            <v>0</v>
          </cell>
          <cell r="T40">
            <v>343</v>
          </cell>
          <cell r="V40" t="str">
            <v>Income Before Extraordinary Item</v>
          </cell>
          <cell r="Y40">
            <v>284.9428439226</v>
          </cell>
          <cell r="AA40">
            <v>343</v>
          </cell>
          <cell r="AB40">
            <v>0</v>
          </cell>
          <cell r="AD40">
            <v>27</v>
          </cell>
          <cell r="AF40">
            <v>-26.8583187368569</v>
          </cell>
          <cell r="AH40">
            <v>628.084525185743</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6</v>
          </cell>
          <cell r="AA44">
            <v>339</v>
          </cell>
          <cell r="AB44">
            <v>0</v>
          </cell>
          <cell r="AD44">
            <v>27</v>
          </cell>
          <cell r="AF44">
            <v>-26.8583187368569</v>
          </cell>
          <cell r="AH44">
            <v>621.084525185743</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6</v>
          </cell>
          <cell r="AA46">
            <v>339</v>
          </cell>
          <cell r="AB46">
            <v>0</v>
          </cell>
          <cell r="AD46">
            <v>27</v>
          </cell>
          <cell r="AF46">
            <v>-21.8583187368569</v>
          </cell>
          <cell r="AH46">
            <v>621.084525185743</v>
          </cell>
        </row>
        <row r="48">
          <cell r="V48" t="str">
            <v>Income Before Extraordinary</v>
          </cell>
        </row>
        <row r="49">
          <cell r="A49" t="str">
            <v>Income Before Extraordinary</v>
          </cell>
          <cell r="K49" t="str">
            <v>Income Before Extraordinary</v>
          </cell>
          <cell r="T49" t="str">
            <v>info only</v>
          </cell>
          <cell r="V49" t="str">
            <v>   Item per Share</v>
          </cell>
          <cell r="AH49">
            <v>1.94697343318415</v>
          </cell>
        </row>
        <row r="50">
          <cell r="A50" t="str">
            <v>   Item per Share</v>
          </cell>
          <cell r="D50" t="e">
            <v>#DIV/0!</v>
          </cell>
          <cell r="K50" t="str">
            <v>   Item per Share</v>
          </cell>
          <cell r="N50">
            <v>1.57846295444087</v>
          </cell>
          <cell r="T50">
            <v>1.79299529534762</v>
          </cell>
        </row>
        <row r="51">
          <cell r="V51" t="str">
            <v>Income Before Extraordinary</v>
          </cell>
        </row>
        <row r="52">
          <cell r="A52" t="str">
            <v>Income Before Extraordinary</v>
          </cell>
          <cell r="K52" t="str">
            <v>Income Before Extraordinary</v>
          </cell>
          <cell r="V52" t="str">
            <v>   Item per Share - Diluted</v>
          </cell>
          <cell r="AH52">
            <v>1.93484275758798</v>
          </cell>
        </row>
        <row r="53">
          <cell r="A53" t="str">
            <v>   Item per Share - Diluted</v>
          </cell>
          <cell r="D53" t="e">
            <v>#DIV/0!</v>
          </cell>
          <cell r="K53" t="str">
            <v>   Item per Share - Diluted</v>
          </cell>
          <cell r="N53">
            <v>1.57296157021003</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cell>
          <cell r="C8910" t="str">
            <v>F525292</v>
          </cell>
          <cell r="D8910">
            <v>17</v>
          </cell>
          <cell r="E8910" t="str">
            <v>F</v>
          </cell>
        </row>
        <row r="8911">
          <cell r="B8911" t="str">
            <v>F525293</v>
          </cell>
          <cell r="C8911" t="str">
            <v>F525293</v>
          </cell>
          <cell r="D8911">
            <v>17</v>
          </cell>
          <cell r="E8911" t="str">
            <v>F</v>
          </cell>
        </row>
        <row r="8912">
          <cell r="B8912" t="str">
            <v>F525294</v>
          </cell>
          <cell r="C8912" t="str">
            <v>F525294</v>
          </cell>
          <cell r="D8912">
            <v>17</v>
          </cell>
          <cell r="E8912" t="str">
            <v>F</v>
          </cell>
        </row>
        <row r="8913">
          <cell r="B8913" t="str">
            <v>F525295</v>
          </cell>
          <cell r="C8913" t="str">
            <v>F525295</v>
          </cell>
          <cell r="D8913">
            <v>17</v>
          </cell>
          <cell r="E8913" t="str">
            <v>F</v>
          </cell>
        </row>
        <row r="8914">
          <cell r="B8914" t="str">
            <v>F525296</v>
          </cell>
          <cell r="C8914" t="str">
            <v>F525296</v>
          </cell>
          <cell r="D8914">
            <v>17</v>
          </cell>
          <cell r="E8914" t="str">
            <v>F</v>
          </cell>
        </row>
        <row r="8915">
          <cell r="B8915" t="str">
            <v>F525297</v>
          </cell>
          <cell r="C8915" t="str">
            <v>F525297</v>
          </cell>
          <cell r="D8915">
            <v>17</v>
          </cell>
          <cell r="E8915" t="str">
            <v>F</v>
          </cell>
        </row>
        <row r="8916">
          <cell r="B8916" t="str">
            <v>1000OFADKERN</v>
          </cell>
          <cell r="C8916" t="str">
            <v>OFADKERN</v>
          </cell>
          <cell r="D8916">
            <v>16</v>
          </cell>
          <cell r="E8916" t="str">
            <v>G</v>
          </cell>
        </row>
        <row r="8917">
          <cell r="B8917" t="str">
            <v>F502686</v>
          </cell>
          <cell r="C8917" t="str">
            <v>F502686</v>
          </cell>
          <cell r="D8917">
            <v>17</v>
          </cell>
          <cell r="E8917" t="str">
            <v>F</v>
          </cell>
        </row>
        <row r="8918">
          <cell r="B8918" t="str">
            <v>F523237</v>
          </cell>
          <cell r="C8918" t="str">
            <v>F523237</v>
          </cell>
          <cell r="D8918">
            <v>17</v>
          </cell>
          <cell r="E8918" t="str">
            <v>F</v>
          </cell>
        </row>
        <row r="8919">
          <cell r="B8919" t="str">
            <v>F523276</v>
          </cell>
          <cell r="C8919" t="str">
            <v>F523276</v>
          </cell>
          <cell r="D8919">
            <v>17</v>
          </cell>
          <cell r="E8919" t="str">
            <v>F</v>
          </cell>
        </row>
        <row r="8920">
          <cell r="B8920" t="str">
            <v>1000LOGRURAL</v>
          </cell>
          <cell r="C8920" t="str">
            <v>LOGRURAL</v>
          </cell>
          <cell r="D8920">
            <v>12</v>
          </cell>
          <cell r="E8920" t="str">
            <v>G</v>
          </cell>
        </row>
        <row r="8921">
          <cell r="B8921" t="str">
            <v>F520328</v>
          </cell>
          <cell r="C8921" t="str">
            <v>F520328</v>
          </cell>
          <cell r="D8921">
            <v>13</v>
          </cell>
          <cell r="E8921" t="str">
            <v>F</v>
          </cell>
        </row>
        <row r="8922">
          <cell r="B8922" t="str">
            <v>F521121</v>
          </cell>
          <cell r="C8922" t="str">
            <v>F521121</v>
          </cell>
          <cell r="D8922">
            <v>13</v>
          </cell>
          <cell r="E8922" t="str">
            <v>F</v>
          </cell>
        </row>
        <row r="8923">
          <cell r="B8923" t="str">
            <v>F521481</v>
          </cell>
          <cell r="C8923" t="str">
            <v>F521481</v>
          </cell>
          <cell r="D8923">
            <v>13</v>
          </cell>
          <cell r="E8923" t="str">
            <v>F</v>
          </cell>
        </row>
        <row r="8924">
          <cell r="B8924" t="str">
            <v>F521841</v>
          </cell>
          <cell r="C8924" t="str">
            <v>F521841</v>
          </cell>
          <cell r="D8924">
            <v>13</v>
          </cell>
          <cell r="E8924" t="str">
            <v>F</v>
          </cell>
        </row>
        <row r="8925">
          <cell r="B8925" t="str">
            <v>F522201</v>
          </cell>
          <cell r="C8925" t="str">
            <v>F522201</v>
          </cell>
          <cell r="D8925">
            <v>13</v>
          </cell>
          <cell r="E8925" t="str">
            <v>F</v>
          </cell>
        </row>
        <row r="8926">
          <cell r="B8926" t="str">
            <v>F522561</v>
          </cell>
          <cell r="C8926" t="str">
            <v>F522561</v>
          </cell>
          <cell r="D8926">
            <v>13</v>
          </cell>
          <cell r="E8926" t="str">
            <v>F</v>
          </cell>
        </row>
        <row r="8927">
          <cell r="B8927" t="str">
            <v>1000PLNGRUR</v>
          </cell>
          <cell r="C8927" t="str">
            <v>PLNGRUR</v>
          </cell>
          <cell r="D8927">
            <v>12</v>
          </cell>
          <cell r="E8927" t="str">
            <v>G</v>
          </cell>
        </row>
        <row r="8928">
          <cell r="B8928" t="str">
            <v>F520079</v>
          </cell>
          <cell r="C8928" t="str">
            <v>F520079</v>
          </cell>
          <cell r="D8928">
            <v>13</v>
          </cell>
          <cell r="E8928" t="str">
            <v>F</v>
          </cell>
        </row>
        <row r="8929">
          <cell r="B8929" t="str">
            <v>F520663</v>
          </cell>
          <cell r="C8929" t="str">
            <v>F520663</v>
          </cell>
          <cell r="D8929">
            <v>13</v>
          </cell>
          <cell r="E8929" t="str">
            <v>F</v>
          </cell>
        </row>
        <row r="8930">
          <cell r="B8930" t="str">
            <v>F521062</v>
          </cell>
          <cell r="C8930" t="str">
            <v>F521062</v>
          </cell>
          <cell r="D8930">
            <v>13</v>
          </cell>
          <cell r="E8930" t="str">
            <v>F</v>
          </cell>
        </row>
        <row r="8931">
          <cell r="B8931" t="str">
            <v>F521422</v>
          </cell>
          <cell r="C8931" t="str">
            <v>F521422</v>
          </cell>
          <cell r="D8931">
            <v>13</v>
          </cell>
          <cell r="E8931" t="str">
            <v>F</v>
          </cell>
        </row>
        <row r="8932">
          <cell r="B8932" t="str">
            <v>F521782</v>
          </cell>
          <cell r="C8932" t="str">
            <v>F521782</v>
          </cell>
          <cell r="D8932">
            <v>13</v>
          </cell>
          <cell r="E8932" t="str">
            <v>F</v>
          </cell>
        </row>
        <row r="8933">
          <cell r="B8933" t="str">
            <v>F522142</v>
          </cell>
          <cell r="C8933" t="str">
            <v>F522142</v>
          </cell>
          <cell r="D8933">
            <v>13</v>
          </cell>
          <cell r="E8933" t="str">
            <v>F</v>
          </cell>
        </row>
        <row r="8934">
          <cell r="B8934" t="str">
            <v>F522502</v>
          </cell>
          <cell r="C8934" t="str">
            <v>F522502</v>
          </cell>
          <cell r="D8934">
            <v>13</v>
          </cell>
          <cell r="E8934" t="str">
            <v>F</v>
          </cell>
        </row>
        <row r="8935">
          <cell r="B8935" t="str">
            <v>1000FLDPLRUR</v>
          </cell>
          <cell r="C8935" t="str">
            <v>FLDPLRUR</v>
          </cell>
          <cell r="D8935">
            <v>14</v>
          </cell>
          <cell r="E8935" t="str">
            <v>G</v>
          </cell>
        </row>
        <row r="8936">
          <cell r="B8936" t="str">
            <v>1000PLARROSC</v>
          </cell>
          <cell r="C8936" t="str">
            <v>PLARROSC</v>
          </cell>
          <cell r="D8936">
            <v>16</v>
          </cell>
          <cell r="E8936" t="str">
            <v>G</v>
          </cell>
        </row>
        <row r="8937">
          <cell r="B8937" t="str">
            <v>1000PLBARSSC</v>
          </cell>
          <cell r="C8937" t="str">
            <v>PLBARSSC</v>
          </cell>
          <cell r="D8937">
            <v>16</v>
          </cell>
          <cell r="E8937" t="str">
            <v>G</v>
          </cell>
        </row>
        <row r="8938">
          <cell r="B8938" t="str">
            <v>1000PLBISHSC</v>
          </cell>
          <cell r="C8938" t="str">
            <v>PLBISHSC</v>
          </cell>
          <cell r="D8938">
            <v>16</v>
          </cell>
          <cell r="E8938" t="str">
            <v>G</v>
          </cell>
        </row>
        <row r="8939">
          <cell r="B8939" t="str">
            <v>1000PLBLYSC</v>
          </cell>
          <cell r="C8939" t="str">
            <v>PLBLYSC</v>
          </cell>
          <cell r="D8939">
            <v>16</v>
          </cell>
          <cell r="E8939" t="str">
            <v>G</v>
          </cell>
        </row>
        <row r="8940">
          <cell r="B8940" t="str">
            <v>1000PLKERNSC</v>
          </cell>
          <cell r="C8940" t="str">
            <v>PLKERNSC</v>
          </cell>
          <cell r="D8940">
            <v>16</v>
          </cell>
          <cell r="E8940" t="str">
            <v>G</v>
          </cell>
        </row>
        <row r="8941">
          <cell r="B8941" t="str">
            <v>1000PLRIDGSC</v>
          </cell>
          <cell r="C8941" t="str">
            <v>PLRIDGSC</v>
          </cell>
          <cell r="D8941">
            <v>16</v>
          </cell>
          <cell r="E8941" t="str">
            <v>G</v>
          </cell>
        </row>
        <row r="8942">
          <cell r="B8942" t="str">
            <v>1000PLSHAVSC</v>
          </cell>
          <cell r="C8942" t="str">
            <v>PLSHAVSC</v>
          </cell>
          <cell r="D8942">
            <v>16</v>
          </cell>
          <cell r="E8942" t="str">
            <v>G</v>
          </cell>
        </row>
        <row r="8943">
          <cell r="B8943" t="str">
            <v>1000PLTEHASC</v>
          </cell>
          <cell r="C8943" t="str">
            <v>PLTEHASC</v>
          </cell>
          <cell r="D8943">
            <v>16</v>
          </cell>
          <cell r="E8943" t="str">
            <v>G</v>
          </cell>
        </row>
        <row r="8944">
          <cell r="B8944" t="str">
            <v>1000PLYUCCSC</v>
          </cell>
          <cell r="C8944" t="str">
            <v>PLYUCCSC</v>
          </cell>
          <cell r="D8944">
            <v>16</v>
          </cell>
          <cell r="E8944" t="str">
            <v>G</v>
          </cell>
        </row>
        <row r="8945">
          <cell r="B8945" t="str">
            <v>1000LOCPLRUR</v>
          </cell>
          <cell r="C8945" t="str">
            <v>LOCPLRUR</v>
          </cell>
          <cell r="D8945">
            <v>14</v>
          </cell>
          <cell r="E8945" t="str">
            <v>G</v>
          </cell>
        </row>
        <row r="8946">
          <cell r="B8946" t="str">
            <v>1000RIDGECRST</v>
          </cell>
          <cell r="C8946" t="str">
            <v>RIDGECRST</v>
          </cell>
          <cell r="D8946">
            <v>12</v>
          </cell>
          <cell r="E8946" t="str">
            <v>G</v>
          </cell>
        </row>
        <row r="8947">
          <cell r="B8947" t="str">
            <v>F500692</v>
          </cell>
          <cell r="C8947" t="str">
            <v>F500692</v>
          </cell>
          <cell r="D8947">
            <v>13</v>
          </cell>
          <cell r="E8947" t="str">
            <v>F</v>
          </cell>
        </row>
        <row r="8948">
          <cell r="B8948" t="str">
            <v>F500693</v>
          </cell>
          <cell r="C8948" t="str">
            <v>F500693</v>
          </cell>
          <cell r="D8948">
            <v>13</v>
          </cell>
          <cell r="E8948" t="str">
            <v>F</v>
          </cell>
        </row>
        <row r="8949">
          <cell r="B8949" t="str">
            <v>F500762</v>
          </cell>
          <cell r="C8949" t="str">
            <v>F500762</v>
          </cell>
          <cell r="D8949">
            <v>13</v>
          </cell>
          <cell r="E8949" t="str">
            <v>F</v>
          </cell>
        </row>
        <row r="8950">
          <cell r="B8950" t="str">
            <v>F500763</v>
          </cell>
          <cell r="C8950" t="str">
            <v>F500763</v>
          </cell>
          <cell r="D8950">
            <v>13</v>
          </cell>
          <cell r="E8950" t="str">
            <v>F</v>
          </cell>
        </row>
        <row r="8951">
          <cell r="B8951" t="str">
            <v>F500832</v>
          </cell>
          <cell r="C8951" t="str">
            <v>F500832</v>
          </cell>
          <cell r="D8951">
            <v>13</v>
          </cell>
          <cell r="E8951" t="str">
            <v>F</v>
          </cell>
        </row>
        <row r="8952">
          <cell r="B8952" t="str">
            <v>F500873</v>
          </cell>
          <cell r="C8952" t="str">
            <v>F500873</v>
          </cell>
          <cell r="D8952">
            <v>13</v>
          </cell>
          <cell r="E8952" t="str">
            <v>F</v>
          </cell>
        </row>
        <row r="8953">
          <cell r="B8953" t="str">
            <v>F500908</v>
          </cell>
          <cell r="C8953" t="str">
            <v>F500908</v>
          </cell>
          <cell r="D8953">
            <v>13</v>
          </cell>
          <cell r="E8953" t="str">
            <v>F</v>
          </cell>
        </row>
        <row r="8954">
          <cell r="B8954" t="str">
            <v>F500978</v>
          </cell>
          <cell r="C8954" t="str">
            <v>F500978</v>
          </cell>
          <cell r="D8954">
            <v>13</v>
          </cell>
          <cell r="E8954" t="str">
            <v>F</v>
          </cell>
        </row>
        <row r="8955">
          <cell r="B8955" t="str">
            <v>F501013</v>
          </cell>
          <cell r="C8955" t="str">
            <v>F501013</v>
          </cell>
          <cell r="D8955">
            <v>13</v>
          </cell>
          <cell r="E8955" t="str">
            <v>F</v>
          </cell>
        </row>
        <row r="8956">
          <cell r="B8956" t="str">
            <v>F501077</v>
          </cell>
          <cell r="C8956" t="str">
            <v>F501077</v>
          </cell>
          <cell r="D8956">
            <v>13</v>
          </cell>
          <cell r="E8956" t="str">
            <v>F</v>
          </cell>
        </row>
        <row r="8957">
          <cell r="B8957" t="str">
            <v>F501078</v>
          </cell>
          <cell r="C8957" t="str">
            <v>F501078</v>
          </cell>
          <cell r="D8957">
            <v>13</v>
          </cell>
          <cell r="E8957" t="str">
            <v>F</v>
          </cell>
        </row>
        <row r="8958">
          <cell r="B8958" t="str">
            <v>F501118</v>
          </cell>
          <cell r="C8958" t="str">
            <v>F501118</v>
          </cell>
          <cell r="D8958">
            <v>13</v>
          </cell>
          <cell r="E8958" t="str">
            <v>F</v>
          </cell>
        </row>
        <row r="8959">
          <cell r="B8959" t="str">
            <v>F501183</v>
          </cell>
          <cell r="C8959" t="str">
            <v>F501183</v>
          </cell>
          <cell r="D8959">
            <v>13</v>
          </cell>
          <cell r="E8959" t="str">
            <v>F</v>
          </cell>
        </row>
        <row r="8960">
          <cell r="B8960" t="str">
            <v>F501252</v>
          </cell>
          <cell r="C8960" t="str">
            <v>F501252</v>
          </cell>
          <cell r="D8960">
            <v>13</v>
          </cell>
          <cell r="E8960" t="str">
            <v>F</v>
          </cell>
        </row>
        <row r="8961">
          <cell r="B8961" t="str">
            <v>F501293</v>
          </cell>
          <cell r="C8961" t="str">
            <v>F501293</v>
          </cell>
          <cell r="D8961">
            <v>13</v>
          </cell>
          <cell r="E8961" t="str">
            <v>F</v>
          </cell>
        </row>
        <row r="8962">
          <cell r="B8962" t="str">
            <v>F501503</v>
          </cell>
          <cell r="C8962" t="str">
            <v>F501503</v>
          </cell>
          <cell r="D8962">
            <v>13</v>
          </cell>
          <cell r="E8962" t="str">
            <v>F</v>
          </cell>
        </row>
        <row r="8963">
          <cell r="B8963" t="str">
            <v>F502454</v>
          </cell>
          <cell r="C8963" t="str">
            <v>F502454</v>
          </cell>
          <cell r="D8963">
            <v>13</v>
          </cell>
          <cell r="E8963" t="str">
            <v>F</v>
          </cell>
        </row>
        <row r="8964">
          <cell r="B8964" t="str">
            <v>F502674</v>
          </cell>
          <cell r="C8964" t="str">
            <v>F502674</v>
          </cell>
          <cell r="D8964">
            <v>13</v>
          </cell>
          <cell r="E8964" t="str">
            <v>F</v>
          </cell>
        </row>
        <row r="8965">
          <cell r="B8965" t="str">
            <v>F502714</v>
          </cell>
          <cell r="C8965" t="str">
            <v>F502714</v>
          </cell>
          <cell r="D8965">
            <v>13</v>
          </cell>
          <cell r="E8965" t="str">
            <v>F</v>
          </cell>
        </row>
        <row r="8966">
          <cell r="B8966" t="str">
            <v>F502722</v>
          </cell>
          <cell r="C8966" t="str">
            <v>F502722</v>
          </cell>
          <cell r="D8966">
            <v>13</v>
          </cell>
          <cell r="E8966" t="str">
            <v>F</v>
          </cell>
        </row>
        <row r="8967">
          <cell r="B8967" t="str">
            <v>F520249</v>
          </cell>
          <cell r="C8967" t="str">
            <v>F520249</v>
          </cell>
          <cell r="D8967">
            <v>13</v>
          </cell>
          <cell r="E8967" t="str">
            <v>F</v>
          </cell>
        </row>
        <row r="8968">
          <cell r="B8968" t="str">
            <v>F520282</v>
          </cell>
          <cell r="C8968" t="str">
            <v>F520282</v>
          </cell>
          <cell r="D8968">
            <v>13</v>
          </cell>
          <cell r="E8968" t="str">
            <v>F</v>
          </cell>
        </row>
        <row r="8969">
          <cell r="B8969" t="str">
            <v>F520317</v>
          </cell>
          <cell r="C8969" t="str">
            <v>F520317</v>
          </cell>
          <cell r="D8969">
            <v>13</v>
          </cell>
          <cell r="E8969" t="str">
            <v>F</v>
          </cell>
        </row>
        <row r="8970">
          <cell r="B8970" t="str">
            <v>F520344</v>
          </cell>
          <cell r="C8970" t="str">
            <v>F520344</v>
          </cell>
          <cell r="D8970">
            <v>13</v>
          </cell>
          <cell r="E8970" t="str">
            <v>F</v>
          </cell>
        </row>
        <row r="8971">
          <cell r="B8971" t="str">
            <v>F520362</v>
          </cell>
          <cell r="C8971" t="str">
            <v>F520362</v>
          </cell>
          <cell r="D8971">
            <v>13</v>
          </cell>
          <cell r="E8971" t="str">
            <v>F</v>
          </cell>
        </row>
        <row r="8972">
          <cell r="B8972" t="str">
            <v>F520391</v>
          </cell>
          <cell r="C8972" t="str">
            <v>F520391</v>
          </cell>
          <cell r="D8972">
            <v>13</v>
          </cell>
          <cell r="E8972" t="str">
            <v>F</v>
          </cell>
        </row>
        <row r="8973">
          <cell r="B8973" t="str">
            <v>F520392</v>
          </cell>
          <cell r="C8973" t="str">
            <v>F520392</v>
          </cell>
          <cell r="D8973">
            <v>13</v>
          </cell>
          <cell r="E8973" t="str">
            <v>F</v>
          </cell>
        </row>
        <row r="8974">
          <cell r="B8974" t="str">
            <v>F520445</v>
          </cell>
          <cell r="C8974" t="str">
            <v>F520445</v>
          </cell>
          <cell r="D8974">
            <v>13</v>
          </cell>
          <cell r="E8974" t="str">
            <v>F</v>
          </cell>
        </row>
        <row r="8975">
          <cell r="B8975" t="str">
            <v>F521112</v>
          </cell>
          <cell r="C8975" t="str">
            <v>F521112</v>
          </cell>
          <cell r="D8975">
            <v>13</v>
          </cell>
          <cell r="E8975" t="str">
            <v>F</v>
          </cell>
        </row>
        <row r="8976">
          <cell r="B8976" t="str">
            <v>F521472</v>
          </cell>
          <cell r="C8976" t="str">
            <v>F521472</v>
          </cell>
          <cell r="D8976">
            <v>13</v>
          </cell>
          <cell r="E8976" t="str">
            <v>F</v>
          </cell>
        </row>
        <row r="8977">
          <cell r="B8977" t="str">
            <v>F521832</v>
          </cell>
          <cell r="C8977" t="str">
            <v>F521832</v>
          </cell>
          <cell r="D8977">
            <v>13</v>
          </cell>
          <cell r="E8977" t="str">
            <v>F</v>
          </cell>
        </row>
        <row r="8978">
          <cell r="B8978" t="str">
            <v>F522192</v>
          </cell>
          <cell r="C8978" t="str">
            <v>F522192</v>
          </cell>
          <cell r="D8978">
            <v>13</v>
          </cell>
          <cell r="E8978" t="str">
            <v>F</v>
          </cell>
        </row>
        <row r="8979">
          <cell r="B8979" t="str">
            <v>F522552</v>
          </cell>
          <cell r="C8979" t="str">
            <v>F522552</v>
          </cell>
          <cell r="D8979">
            <v>13</v>
          </cell>
          <cell r="E8979" t="str">
            <v>F</v>
          </cell>
        </row>
        <row r="8980">
          <cell r="B8980" t="str">
            <v>F522752</v>
          </cell>
          <cell r="C8980" t="str">
            <v>F522752</v>
          </cell>
          <cell r="D8980">
            <v>13</v>
          </cell>
          <cell r="E8980" t="str">
            <v>F</v>
          </cell>
        </row>
        <row r="8981">
          <cell r="B8981" t="str">
            <v>F522753</v>
          </cell>
          <cell r="C8981" t="str">
            <v>F522753</v>
          </cell>
          <cell r="D8981">
            <v>13</v>
          </cell>
          <cell r="E8981" t="str">
            <v>F</v>
          </cell>
        </row>
        <row r="8982">
          <cell r="B8982" t="str">
            <v>F522797</v>
          </cell>
          <cell r="C8982" t="str">
            <v>F522797</v>
          </cell>
          <cell r="D8982">
            <v>13</v>
          </cell>
          <cell r="E8982" t="str">
            <v>F</v>
          </cell>
        </row>
        <row r="8983">
          <cell r="B8983" t="str">
            <v>F522982</v>
          </cell>
          <cell r="C8983" t="str">
            <v>F522982</v>
          </cell>
          <cell r="D8983">
            <v>13</v>
          </cell>
          <cell r="E8983" t="str">
            <v>F</v>
          </cell>
        </row>
        <row r="8984">
          <cell r="B8984" t="str">
            <v>F522991</v>
          </cell>
          <cell r="C8984" t="str">
            <v>F522991</v>
          </cell>
          <cell r="D8984">
            <v>13</v>
          </cell>
          <cell r="E8984" t="str">
            <v>F</v>
          </cell>
        </row>
        <row r="8985">
          <cell r="B8985" t="str">
            <v>F523000</v>
          </cell>
          <cell r="C8985" t="str">
            <v>F523000</v>
          </cell>
          <cell r="D8985">
            <v>13</v>
          </cell>
          <cell r="E8985" t="str">
            <v>F</v>
          </cell>
        </row>
        <row r="8986">
          <cell r="B8986" t="str">
            <v>F523009</v>
          </cell>
          <cell r="C8986" t="str">
            <v>F523009</v>
          </cell>
          <cell r="D8986">
            <v>13</v>
          </cell>
          <cell r="E8986" t="str">
            <v>F</v>
          </cell>
        </row>
        <row r="8987">
          <cell r="B8987" t="str">
            <v>F523018</v>
          </cell>
          <cell r="C8987" t="str">
            <v>F523018</v>
          </cell>
          <cell r="D8987">
            <v>13</v>
          </cell>
          <cell r="E8987" t="str">
            <v>F</v>
          </cell>
        </row>
        <row r="8988">
          <cell r="B8988" t="str">
            <v>F525340</v>
          </cell>
          <cell r="C8988" t="str">
            <v>F525340</v>
          </cell>
          <cell r="D8988">
            <v>13</v>
          </cell>
          <cell r="E8988" t="str">
            <v>F</v>
          </cell>
        </row>
        <row r="8989">
          <cell r="B8989" t="str">
            <v>1000RIDDIST</v>
          </cell>
          <cell r="C8989" t="str">
            <v>RIDDIST</v>
          </cell>
          <cell r="D8989">
            <v>14</v>
          </cell>
          <cell r="E8989" t="str">
            <v>G</v>
          </cell>
        </row>
        <row r="8990">
          <cell r="B8990" t="str">
            <v>1000FSRRIDGE</v>
          </cell>
          <cell r="C8990" t="str">
            <v>FSRRIDGE</v>
          </cell>
          <cell r="D8990">
            <v>16</v>
          </cell>
          <cell r="E8990" t="str">
            <v>G</v>
          </cell>
        </row>
        <row r="8991">
          <cell r="B8991" t="str">
            <v>F502682</v>
          </cell>
          <cell r="C8991" t="str">
            <v>F502682</v>
          </cell>
          <cell r="D8991">
            <v>17</v>
          </cell>
          <cell r="E8991" t="str">
            <v>F</v>
          </cell>
        </row>
        <row r="8992">
          <cell r="B8992" t="str">
            <v>F520354</v>
          </cell>
          <cell r="C8992" t="str">
            <v>F520354</v>
          </cell>
          <cell r="D8992">
            <v>17</v>
          </cell>
          <cell r="E8992" t="str">
            <v>F</v>
          </cell>
        </row>
        <row r="8993">
          <cell r="B8993" t="str">
            <v>F520372</v>
          </cell>
          <cell r="C8993" t="str">
            <v>F520372</v>
          </cell>
          <cell r="D8993">
            <v>17</v>
          </cell>
          <cell r="E8993" t="str">
            <v>F</v>
          </cell>
        </row>
        <row r="8994">
          <cell r="B8994" t="str">
            <v>F520403</v>
          </cell>
          <cell r="C8994" t="str">
            <v>F520403</v>
          </cell>
          <cell r="D8994">
            <v>17</v>
          </cell>
          <cell r="E8994" t="str">
            <v>F</v>
          </cell>
        </row>
        <row r="8995">
          <cell r="B8995" t="str">
            <v>F520412</v>
          </cell>
          <cell r="C8995" t="str">
            <v>F520412</v>
          </cell>
          <cell r="D8995">
            <v>17</v>
          </cell>
          <cell r="E8995" t="str">
            <v>F</v>
          </cell>
        </row>
        <row r="8996">
          <cell r="B8996" t="str">
            <v>F520421</v>
          </cell>
          <cell r="C8996" t="str">
            <v>F520421</v>
          </cell>
          <cell r="D8996">
            <v>17</v>
          </cell>
          <cell r="E8996" t="str">
            <v>F</v>
          </cell>
        </row>
        <row r="8997">
          <cell r="B8997" t="str">
            <v>F521135</v>
          </cell>
          <cell r="C8997" t="str">
            <v>F521135</v>
          </cell>
          <cell r="D8997">
            <v>17</v>
          </cell>
          <cell r="E8997" t="str">
            <v>F</v>
          </cell>
        </row>
        <row r="8998">
          <cell r="B8998" t="str">
            <v>F521495</v>
          </cell>
          <cell r="C8998" t="str">
            <v>F521495</v>
          </cell>
          <cell r="D8998">
            <v>17</v>
          </cell>
          <cell r="E8998" t="str">
            <v>F</v>
          </cell>
        </row>
        <row r="8999">
          <cell r="B8999" t="str">
            <v>F521855</v>
          </cell>
          <cell r="C8999" t="str">
            <v>F521855</v>
          </cell>
          <cell r="D8999">
            <v>17</v>
          </cell>
          <cell r="E8999" t="str">
            <v>F</v>
          </cell>
        </row>
        <row r="9000">
          <cell r="B9000" t="str">
            <v>F522215</v>
          </cell>
          <cell r="C9000" t="str">
            <v>F522215</v>
          </cell>
          <cell r="D9000">
            <v>17</v>
          </cell>
          <cell r="E9000" t="str">
            <v>F</v>
          </cell>
        </row>
        <row r="9001">
          <cell r="B9001" t="str">
            <v>F522575</v>
          </cell>
          <cell r="C9001" t="str">
            <v>F522575</v>
          </cell>
          <cell r="D9001">
            <v>17</v>
          </cell>
          <cell r="E9001" t="str">
            <v>F</v>
          </cell>
        </row>
        <row r="9002">
          <cell r="B9002" t="str">
            <v>F522773</v>
          </cell>
          <cell r="C9002" t="str">
            <v>F522773</v>
          </cell>
          <cell r="D9002">
            <v>17</v>
          </cell>
          <cell r="E9002" t="str">
            <v>F</v>
          </cell>
        </row>
        <row r="9003">
          <cell r="B9003" t="str">
            <v>F522774</v>
          </cell>
          <cell r="C9003" t="str">
            <v>F522774</v>
          </cell>
          <cell r="D9003">
            <v>17</v>
          </cell>
          <cell r="E9003" t="str">
            <v>F</v>
          </cell>
        </row>
        <row r="9004">
          <cell r="B9004" t="str">
            <v>F522775</v>
          </cell>
          <cell r="C9004" t="str">
            <v>F522775</v>
          </cell>
          <cell r="D9004">
            <v>17</v>
          </cell>
          <cell r="E9004" t="str">
            <v>F</v>
          </cell>
        </row>
        <row r="9005">
          <cell r="B9005" t="str">
            <v>F523245</v>
          </cell>
          <cell r="C9005" t="str">
            <v>F523245</v>
          </cell>
          <cell r="D9005">
            <v>17</v>
          </cell>
          <cell r="E9005" t="str">
            <v>F</v>
          </cell>
        </row>
        <row r="9006">
          <cell r="B9006" t="str">
            <v>F523295</v>
          </cell>
          <cell r="C9006" t="str">
            <v>F523295</v>
          </cell>
          <cell r="D9006">
            <v>17</v>
          </cell>
          <cell r="E9006" t="str">
            <v>F</v>
          </cell>
        </row>
        <row r="9007">
          <cell r="B9007" t="str">
            <v>F525268</v>
          </cell>
          <cell r="C9007" t="str">
            <v>F525268</v>
          </cell>
          <cell r="D9007">
            <v>17</v>
          </cell>
          <cell r="E9007" t="str">
            <v>F</v>
          </cell>
        </row>
        <row r="9008">
          <cell r="B9008" t="str">
            <v>F525269</v>
          </cell>
          <cell r="C9008" t="str">
            <v>F525269</v>
          </cell>
          <cell r="D9008">
            <v>17</v>
          </cell>
          <cell r="E9008" t="str">
            <v>F</v>
          </cell>
        </row>
        <row r="9009">
          <cell r="B9009" t="str">
            <v>F525270</v>
          </cell>
          <cell r="C9009" t="str">
            <v>F525270</v>
          </cell>
          <cell r="D9009">
            <v>17</v>
          </cell>
          <cell r="E9009" t="str">
            <v>F</v>
          </cell>
        </row>
        <row r="9010">
          <cell r="B9010" t="str">
            <v>1000MTRDRIDGE</v>
          </cell>
          <cell r="C9010" t="str">
            <v>MTRDRIDGE</v>
          </cell>
          <cell r="D9010">
            <v>16</v>
          </cell>
          <cell r="E9010" t="str">
            <v>G</v>
          </cell>
        </row>
        <row r="9011">
          <cell r="B9011" t="str">
            <v>F523251</v>
          </cell>
          <cell r="C9011" t="str">
            <v>F523251</v>
          </cell>
          <cell r="D9011">
            <v>17</v>
          </cell>
          <cell r="E9011" t="str">
            <v>F</v>
          </cell>
        </row>
        <row r="9012">
          <cell r="B9012" t="str">
            <v>F523304</v>
          </cell>
          <cell r="C9012" t="str">
            <v>F523304</v>
          </cell>
          <cell r="D9012">
            <v>17</v>
          </cell>
          <cell r="E9012" t="str">
            <v>F</v>
          </cell>
        </row>
        <row r="9013">
          <cell r="B9013" t="str">
            <v>F525320</v>
          </cell>
          <cell r="C9013" t="str">
            <v>F525320</v>
          </cell>
          <cell r="D9013">
            <v>17</v>
          </cell>
          <cell r="E9013" t="str">
            <v>F</v>
          </cell>
        </row>
        <row r="9014">
          <cell r="B9014" t="str">
            <v>F525321</v>
          </cell>
          <cell r="C9014" t="str">
            <v>F525321</v>
          </cell>
          <cell r="D9014">
            <v>17</v>
          </cell>
          <cell r="E9014" t="str">
            <v>F</v>
          </cell>
        </row>
        <row r="9015">
          <cell r="B9015" t="str">
            <v>F525322</v>
          </cell>
          <cell r="C9015" t="str">
            <v>F525322</v>
          </cell>
          <cell r="D9015">
            <v>17</v>
          </cell>
          <cell r="E9015" t="str">
            <v>F</v>
          </cell>
        </row>
        <row r="9016">
          <cell r="B9016" t="str">
            <v>F525323</v>
          </cell>
          <cell r="C9016" t="str">
            <v>F525323</v>
          </cell>
          <cell r="D9016">
            <v>17</v>
          </cell>
          <cell r="E9016" t="str">
            <v>F</v>
          </cell>
        </row>
        <row r="9017">
          <cell r="B9017" t="str">
            <v>F525324</v>
          </cell>
          <cell r="C9017" t="str">
            <v>F525324</v>
          </cell>
          <cell r="D9017">
            <v>17</v>
          </cell>
          <cell r="E9017" t="str">
            <v>F</v>
          </cell>
        </row>
        <row r="9018">
          <cell r="B9018" t="str">
            <v>F525325</v>
          </cell>
          <cell r="C9018" t="str">
            <v>F525325</v>
          </cell>
          <cell r="D9018">
            <v>17</v>
          </cell>
          <cell r="E9018" t="str">
            <v>F</v>
          </cell>
        </row>
        <row r="9019">
          <cell r="B9019" t="str">
            <v>F525326</v>
          </cell>
          <cell r="C9019" t="str">
            <v>F525326</v>
          </cell>
          <cell r="D9019">
            <v>17</v>
          </cell>
          <cell r="E9019" t="str">
            <v>F</v>
          </cell>
        </row>
        <row r="9020">
          <cell r="B9020" t="str">
            <v>1000OFADRIDGE</v>
          </cell>
          <cell r="C9020" t="str">
            <v>OFADRIDGE</v>
          </cell>
          <cell r="D9020">
            <v>16</v>
          </cell>
          <cell r="E9020" t="str">
            <v>G</v>
          </cell>
        </row>
        <row r="9021">
          <cell r="B9021" t="str">
            <v>F502690</v>
          </cell>
          <cell r="C9021" t="str">
            <v>F502690</v>
          </cell>
          <cell r="D9021">
            <v>17</v>
          </cell>
          <cell r="E9021" t="str">
            <v>F</v>
          </cell>
        </row>
        <row r="9022">
          <cell r="B9022" t="str">
            <v>F523228</v>
          </cell>
          <cell r="C9022" t="str">
            <v>F523228</v>
          </cell>
          <cell r="D9022">
            <v>17</v>
          </cell>
          <cell r="E9022" t="str">
            <v>F</v>
          </cell>
        </row>
        <row r="9023">
          <cell r="B9023" t="str">
            <v>F523279</v>
          </cell>
          <cell r="C9023" t="str">
            <v>F523279</v>
          </cell>
          <cell r="D9023">
            <v>17</v>
          </cell>
          <cell r="E9023" t="str">
            <v>F</v>
          </cell>
        </row>
        <row r="9024">
          <cell r="B9024" t="str">
            <v>1000SHAVER</v>
          </cell>
          <cell r="C9024" t="str">
            <v>SHAVER</v>
          </cell>
          <cell r="D9024">
            <v>12</v>
          </cell>
          <cell r="E9024" t="str">
            <v>G</v>
          </cell>
        </row>
        <row r="9025">
          <cell r="B9025" t="str">
            <v>F500680</v>
          </cell>
          <cell r="C9025" t="str">
            <v>F500680</v>
          </cell>
          <cell r="D9025">
            <v>13</v>
          </cell>
          <cell r="E9025" t="str">
            <v>F</v>
          </cell>
        </row>
        <row r="9026">
          <cell r="B9026" t="str">
            <v>F500681</v>
          </cell>
          <cell r="C9026" t="str">
            <v>F500681</v>
          </cell>
          <cell r="D9026">
            <v>13</v>
          </cell>
          <cell r="E9026" t="str">
            <v>F</v>
          </cell>
        </row>
        <row r="9027">
          <cell r="B9027" t="str">
            <v>F500750</v>
          </cell>
          <cell r="C9027" t="str">
            <v>F500750</v>
          </cell>
          <cell r="D9027">
            <v>13</v>
          </cell>
          <cell r="E9027" t="str">
            <v>F</v>
          </cell>
        </row>
        <row r="9028">
          <cell r="B9028" t="str">
            <v>F500751</v>
          </cell>
          <cell r="C9028" t="str">
            <v>F500751</v>
          </cell>
          <cell r="D9028">
            <v>13</v>
          </cell>
          <cell r="E9028" t="str">
            <v>F</v>
          </cell>
        </row>
        <row r="9029">
          <cell r="B9029" t="str">
            <v>F500820</v>
          </cell>
          <cell r="C9029" t="str">
            <v>F500820</v>
          </cell>
          <cell r="D9029">
            <v>13</v>
          </cell>
          <cell r="E9029" t="str">
            <v>F</v>
          </cell>
        </row>
        <row r="9030">
          <cell r="B9030" t="str">
            <v>F500867</v>
          </cell>
          <cell r="C9030" t="str">
            <v>F500867</v>
          </cell>
          <cell r="D9030">
            <v>13</v>
          </cell>
          <cell r="E9030" t="str">
            <v>F</v>
          </cell>
        </row>
        <row r="9031">
          <cell r="B9031" t="str">
            <v>F500972</v>
          </cell>
          <cell r="C9031" t="str">
            <v>F500972</v>
          </cell>
          <cell r="D9031">
            <v>13</v>
          </cell>
          <cell r="E9031" t="str">
            <v>F</v>
          </cell>
        </row>
        <row r="9032">
          <cell r="B9032" t="str">
            <v>F501007</v>
          </cell>
          <cell r="C9032" t="str">
            <v>F501007</v>
          </cell>
          <cell r="D9032">
            <v>13</v>
          </cell>
          <cell r="E9032" t="str">
            <v>F</v>
          </cell>
        </row>
        <row r="9033">
          <cell r="B9033" t="str">
            <v>F501065</v>
          </cell>
          <cell r="C9033" t="str">
            <v>F501065</v>
          </cell>
          <cell r="D9033">
            <v>13</v>
          </cell>
          <cell r="E9033" t="str">
            <v>F</v>
          </cell>
        </row>
        <row r="9034">
          <cell r="B9034" t="str">
            <v>F501066</v>
          </cell>
          <cell r="C9034" t="str">
            <v>F501066</v>
          </cell>
          <cell r="D9034">
            <v>13</v>
          </cell>
          <cell r="E9034" t="str">
            <v>F</v>
          </cell>
        </row>
        <row r="9035">
          <cell r="B9035" t="str">
            <v>F501112</v>
          </cell>
          <cell r="C9035" t="str">
            <v>F501112</v>
          </cell>
          <cell r="D9035">
            <v>13</v>
          </cell>
          <cell r="E9035" t="str">
            <v>F</v>
          </cell>
        </row>
        <row r="9036">
          <cell r="B9036" t="str">
            <v>F501171</v>
          </cell>
          <cell r="C9036" t="str">
            <v>F501171</v>
          </cell>
          <cell r="D9036">
            <v>13</v>
          </cell>
          <cell r="E9036" t="str">
            <v>F</v>
          </cell>
        </row>
        <row r="9037">
          <cell r="B9037" t="str">
            <v>F501240</v>
          </cell>
          <cell r="C9037" t="str">
            <v>F501240</v>
          </cell>
          <cell r="D9037">
            <v>13</v>
          </cell>
          <cell r="E9037" t="str">
            <v>F</v>
          </cell>
        </row>
        <row r="9038">
          <cell r="B9038" t="str">
            <v>F501241</v>
          </cell>
          <cell r="C9038" t="str">
            <v>F501241</v>
          </cell>
          <cell r="D9038">
            <v>13</v>
          </cell>
          <cell r="E9038" t="str">
            <v>F</v>
          </cell>
        </row>
        <row r="9039">
          <cell r="B9039" t="str">
            <v>F501287</v>
          </cell>
          <cell r="C9039" t="str">
            <v>F501287</v>
          </cell>
          <cell r="D9039">
            <v>13</v>
          </cell>
          <cell r="E9039" t="str">
            <v>F</v>
          </cell>
        </row>
        <row r="9040">
          <cell r="B9040" t="str">
            <v>F501497</v>
          </cell>
          <cell r="C9040" t="str">
            <v>F501497</v>
          </cell>
          <cell r="D9040">
            <v>13</v>
          </cell>
          <cell r="E9040" t="str">
            <v>F</v>
          </cell>
        </row>
        <row r="9041">
          <cell r="B9041" t="str">
            <v>F502448</v>
          </cell>
          <cell r="C9041" t="str">
            <v>F502448</v>
          </cell>
          <cell r="D9041">
            <v>13</v>
          </cell>
          <cell r="E9041" t="str">
            <v>F</v>
          </cell>
        </row>
        <row r="9042">
          <cell r="B9042" t="str">
            <v>F502890</v>
          </cell>
          <cell r="C9042" t="str">
            <v>F502890</v>
          </cell>
          <cell r="D9042">
            <v>13</v>
          </cell>
          <cell r="E9042" t="str">
            <v>F</v>
          </cell>
        </row>
        <row r="9043">
          <cell r="B9043" t="str">
            <v>F520008</v>
          </cell>
          <cell r="C9043" t="str">
            <v>F520008</v>
          </cell>
          <cell r="D9043">
            <v>13</v>
          </cell>
          <cell r="E9043" t="str">
            <v>F</v>
          </cell>
        </row>
        <row r="9044">
          <cell r="B9044" t="str">
            <v>F520017</v>
          </cell>
          <cell r="C9044" t="str">
            <v>F520017</v>
          </cell>
          <cell r="D9044">
            <v>13</v>
          </cell>
          <cell r="E9044" t="str">
            <v>F</v>
          </cell>
        </row>
        <row r="9045">
          <cell r="B9045" t="str">
            <v>F520019</v>
          </cell>
          <cell r="C9045" t="str">
            <v>F520019</v>
          </cell>
          <cell r="D9045">
            <v>13</v>
          </cell>
          <cell r="E9045" t="str">
            <v>F</v>
          </cell>
        </row>
        <row r="9046">
          <cell r="B9046" t="str">
            <v>F520020</v>
          </cell>
          <cell r="C9046" t="str">
            <v>F520020</v>
          </cell>
          <cell r="D9046">
            <v>13</v>
          </cell>
          <cell r="E9046" t="str">
            <v>F</v>
          </cell>
        </row>
        <row r="9047">
          <cell r="B9047" t="str">
            <v>F520021</v>
          </cell>
          <cell r="C9047" t="str">
            <v>F520021</v>
          </cell>
          <cell r="D9047">
            <v>13</v>
          </cell>
          <cell r="E9047" t="str">
            <v>F</v>
          </cell>
        </row>
        <row r="9048">
          <cell r="B9048" t="str">
            <v>F520234</v>
          </cell>
          <cell r="C9048" t="str">
            <v>F520234</v>
          </cell>
          <cell r="D9048">
            <v>13</v>
          </cell>
          <cell r="E9048" t="str">
            <v>F</v>
          </cell>
        </row>
        <row r="9049">
          <cell r="B9049" t="str">
            <v>F520305</v>
          </cell>
          <cell r="C9049" t="str">
            <v>F520305</v>
          </cell>
          <cell r="D9049">
            <v>13</v>
          </cell>
          <cell r="E9049" t="str">
            <v>F</v>
          </cell>
        </row>
        <row r="9050">
          <cell r="B9050" t="str">
            <v>F520337</v>
          </cell>
          <cell r="C9050" t="str">
            <v>F520337</v>
          </cell>
          <cell r="D9050">
            <v>13</v>
          </cell>
          <cell r="E9050" t="str">
            <v>F</v>
          </cell>
        </row>
        <row r="9051">
          <cell r="B9051" t="str">
            <v>F521105</v>
          </cell>
          <cell r="C9051" t="str">
            <v>F521105</v>
          </cell>
          <cell r="D9051">
            <v>13</v>
          </cell>
          <cell r="E9051" t="str">
            <v>F</v>
          </cell>
        </row>
        <row r="9052">
          <cell r="B9052" t="str">
            <v>F521465</v>
          </cell>
          <cell r="C9052" t="str">
            <v>F521465</v>
          </cell>
          <cell r="D9052">
            <v>13</v>
          </cell>
          <cell r="E9052" t="str">
            <v>F</v>
          </cell>
        </row>
        <row r="9053">
          <cell r="B9053" t="str">
            <v>F521825</v>
          </cell>
          <cell r="C9053" t="str">
            <v>F521825</v>
          </cell>
          <cell r="D9053">
            <v>13</v>
          </cell>
          <cell r="E9053" t="str">
            <v>F</v>
          </cell>
        </row>
        <row r="9054">
          <cell r="B9054" t="str">
            <v>F522185</v>
          </cell>
          <cell r="C9054" t="str">
            <v>F522185</v>
          </cell>
          <cell r="D9054">
            <v>13</v>
          </cell>
          <cell r="E9054" t="str">
            <v>F</v>
          </cell>
        </row>
        <row r="9055">
          <cell r="B9055" t="str">
            <v>F522545</v>
          </cell>
          <cell r="C9055" t="str">
            <v>F522545</v>
          </cell>
          <cell r="D9055">
            <v>13</v>
          </cell>
          <cell r="E9055" t="str">
            <v>F</v>
          </cell>
        </row>
        <row r="9056">
          <cell r="B9056" t="str">
            <v>F522730</v>
          </cell>
          <cell r="C9056" t="str">
            <v>F522730</v>
          </cell>
          <cell r="D9056">
            <v>13</v>
          </cell>
          <cell r="E9056" t="str">
            <v>F</v>
          </cell>
        </row>
        <row r="9057">
          <cell r="B9057" t="str">
            <v>F522731</v>
          </cell>
          <cell r="C9057" t="str">
            <v>F522731</v>
          </cell>
          <cell r="D9057">
            <v>13</v>
          </cell>
          <cell r="E9057" t="str">
            <v>F</v>
          </cell>
        </row>
        <row r="9058">
          <cell r="B9058" t="str">
            <v>F522732</v>
          </cell>
          <cell r="C9058" t="str">
            <v>F522732</v>
          </cell>
          <cell r="D9058">
            <v>13</v>
          </cell>
          <cell r="E9058" t="str">
            <v>F</v>
          </cell>
        </row>
        <row r="9059">
          <cell r="B9059" t="str">
            <v>F522733</v>
          </cell>
          <cell r="C9059" t="str">
            <v>F522733</v>
          </cell>
          <cell r="D9059">
            <v>13</v>
          </cell>
          <cell r="E9059" t="str">
            <v>F</v>
          </cell>
        </row>
        <row r="9060">
          <cell r="B9060" t="str">
            <v>F522983</v>
          </cell>
          <cell r="C9060" t="str">
            <v>F522983</v>
          </cell>
          <cell r="D9060">
            <v>13</v>
          </cell>
          <cell r="E9060" t="str">
            <v>F</v>
          </cell>
        </row>
        <row r="9061">
          <cell r="B9061" t="str">
            <v>F522992</v>
          </cell>
          <cell r="C9061" t="str">
            <v>F522992</v>
          </cell>
          <cell r="D9061">
            <v>13</v>
          </cell>
          <cell r="E9061" t="str">
            <v>F</v>
          </cell>
        </row>
        <row r="9062">
          <cell r="B9062" t="str">
            <v>F523001</v>
          </cell>
          <cell r="C9062" t="str">
            <v>F523001</v>
          </cell>
          <cell r="D9062">
            <v>13</v>
          </cell>
          <cell r="E9062" t="str">
            <v>F</v>
          </cell>
        </row>
        <row r="9063">
          <cell r="B9063" t="str">
            <v>F523010</v>
          </cell>
          <cell r="C9063" t="str">
            <v>F523010</v>
          </cell>
          <cell r="D9063">
            <v>13</v>
          </cell>
          <cell r="E9063" t="str">
            <v>F</v>
          </cell>
        </row>
        <row r="9064">
          <cell r="B9064" t="str">
            <v>F523019</v>
          </cell>
          <cell r="C9064" t="str">
            <v>F523019</v>
          </cell>
          <cell r="D9064">
            <v>13</v>
          </cell>
          <cell r="E9064" t="str">
            <v>F</v>
          </cell>
        </row>
        <row r="9065">
          <cell r="B9065" t="str">
            <v>F525334</v>
          </cell>
          <cell r="C9065" t="str">
            <v>F525334</v>
          </cell>
          <cell r="D9065">
            <v>13</v>
          </cell>
          <cell r="E9065" t="str">
            <v>F</v>
          </cell>
        </row>
        <row r="9066">
          <cell r="B9066" t="str">
            <v>1000SHLDIST</v>
          </cell>
          <cell r="C9066" t="str">
            <v>SHLDIST</v>
          </cell>
          <cell r="D9066">
            <v>14</v>
          </cell>
          <cell r="E9066" t="str">
            <v>G</v>
          </cell>
        </row>
        <row r="9067">
          <cell r="B9067" t="str">
            <v>1000FSRSHAV</v>
          </cell>
          <cell r="C9067" t="str">
            <v>FSRSHAV</v>
          </cell>
          <cell r="D9067">
            <v>16</v>
          </cell>
          <cell r="E9067" t="str">
            <v>G</v>
          </cell>
        </row>
        <row r="9068">
          <cell r="B9068" t="str">
            <v>F520018</v>
          </cell>
          <cell r="C9068" t="str">
            <v>F520018</v>
          </cell>
          <cell r="D9068">
            <v>17</v>
          </cell>
          <cell r="E9068" t="str">
            <v>F</v>
          </cell>
        </row>
        <row r="9069">
          <cell r="B9069" t="str">
            <v>F520347</v>
          </cell>
          <cell r="C9069" t="str">
            <v>F520347</v>
          </cell>
          <cell r="D9069">
            <v>17</v>
          </cell>
          <cell r="E9069" t="str">
            <v>F</v>
          </cell>
        </row>
        <row r="9070">
          <cell r="B9070" t="str">
            <v>F520365</v>
          </cell>
          <cell r="C9070" t="str">
            <v>F520365</v>
          </cell>
          <cell r="D9070">
            <v>17</v>
          </cell>
          <cell r="E9070" t="str">
            <v>F</v>
          </cell>
        </row>
        <row r="9071">
          <cell r="B9071" t="str">
            <v>F520400</v>
          </cell>
          <cell r="C9071" t="str">
            <v>F520400</v>
          </cell>
          <cell r="D9071">
            <v>17</v>
          </cell>
          <cell r="E9071" t="str">
            <v>F</v>
          </cell>
        </row>
        <row r="9072">
          <cell r="B9072" t="str">
            <v>F520406</v>
          </cell>
          <cell r="C9072" t="str">
            <v>F520406</v>
          </cell>
          <cell r="D9072">
            <v>17</v>
          </cell>
          <cell r="E9072" t="str">
            <v>F</v>
          </cell>
        </row>
        <row r="9073">
          <cell r="B9073" t="str">
            <v>F520415</v>
          </cell>
          <cell r="C9073" t="str">
            <v>F520415</v>
          </cell>
          <cell r="D9073">
            <v>17</v>
          </cell>
          <cell r="E9073" t="str">
            <v>F</v>
          </cell>
        </row>
        <row r="9074">
          <cell r="B9074" t="str">
            <v>F521129</v>
          </cell>
          <cell r="C9074" t="str">
            <v>F521129</v>
          </cell>
          <cell r="D9074">
            <v>17</v>
          </cell>
          <cell r="E9074" t="str">
            <v>F</v>
          </cell>
        </row>
        <row r="9075">
          <cell r="B9075" t="str">
            <v>F521489</v>
          </cell>
          <cell r="C9075" t="str">
            <v>F521489</v>
          </cell>
          <cell r="D9075">
            <v>17</v>
          </cell>
          <cell r="E9075" t="str">
            <v>F</v>
          </cell>
        </row>
        <row r="9076">
          <cell r="B9076" t="str">
            <v>F521849</v>
          </cell>
          <cell r="C9076" t="str">
            <v>F521849</v>
          </cell>
          <cell r="D9076">
            <v>17</v>
          </cell>
          <cell r="E9076" t="str">
            <v>F</v>
          </cell>
        </row>
        <row r="9077">
          <cell r="B9077" t="str">
            <v>F522209</v>
          </cell>
          <cell r="C9077" t="str">
            <v>F522209</v>
          </cell>
          <cell r="D9077">
            <v>17</v>
          </cell>
          <cell r="E9077" t="str">
            <v>F</v>
          </cell>
        </row>
        <row r="9078">
          <cell r="B9078" t="str">
            <v>F522569</v>
          </cell>
          <cell r="C9078" t="str">
            <v>F522569</v>
          </cell>
          <cell r="D9078">
            <v>17</v>
          </cell>
          <cell r="E9078" t="str">
            <v>F</v>
          </cell>
        </row>
        <row r="9079">
          <cell r="B9079" t="str">
            <v>F522757</v>
          </cell>
          <cell r="C9079" t="str">
            <v>F522757</v>
          </cell>
          <cell r="D9079">
            <v>17</v>
          </cell>
          <cell r="E9079" t="str">
            <v>F</v>
          </cell>
        </row>
        <row r="9080">
          <cell r="B9080" t="str">
            <v>F522758</v>
          </cell>
          <cell r="C9080" t="str">
            <v>F522758</v>
          </cell>
          <cell r="D9080">
            <v>17</v>
          </cell>
          <cell r="E9080" t="str">
            <v>F</v>
          </cell>
        </row>
        <row r="9081">
          <cell r="B9081" t="str">
            <v>F523240</v>
          </cell>
          <cell r="C9081" t="str">
            <v>F523240</v>
          </cell>
          <cell r="D9081">
            <v>17</v>
          </cell>
          <cell r="E9081" t="str">
            <v>F</v>
          </cell>
        </row>
        <row r="9082">
          <cell r="B9082" t="str">
            <v>F523288</v>
          </cell>
          <cell r="C9082" t="str">
            <v>F523288</v>
          </cell>
          <cell r="D9082">
            <v>17</v>
          </cell>
          <cell r="E9082" t="str">
            <v>F</v>
          </cell>
        </row>
        <row r="9083">
          <cell r="B9083" t="str">
            <v>F525248</v>
          </cell>
          <cell r="C9083" t="str">
            <v>F525248</v>
          </cell>
          <cell r="D9083">
            <v>17</v>
          </cell>
          <cell r="E9083" t="str">
            <v>F</v>
          </cell>
        </row>
        <row r="9084">
          <cell r="B9084" t="str">
            <v>F525249</v>
          </cell>
          <cell r="C9084" t="str">
            <v>F525249</v>
          </cell>
          <cell r="D9084">
            <v>17</v>
          </cell>
          <cell r="E9084" t="str">
            <v>F</v>
          </cell>
        </row>
        <row r="9085">
          <cell r="B9085" t="str">
            <v>1000MTRDSHAV</v>
          </cell>
          <cell r="C9085" t="str">
            <v>MTRDSHAV</v>
          </cell>
          <cell r="D9085">
            <v>16</v>
          </cell>
          <cell r="E9085" t="str">
            <v>G</v>
          </cell>
        </row>
        <row r="9086">
          <cell r="B9086" t="str">
            <v>F522781</v>
          </cell>
          <cell r="C9086" t="str">
            <v>F522781</v>
          </cell>
          <cell r="D9086">
            <v>17</v>
          </cell>
          <cell r="E9086" t="str">
            <v>F</v>
          </cell>
        </row>
        <row r="9087">
          <cell r="B9087" t="str">
            <v>F523248</v>
          </cell>
          <cell r="C9087" t="str">
            <v>F523248</v>
          </cell>
          <cell r="D9087">
            <v>17</v>
          </cell>
          <cell r="E9087" t="str">
            <v>F</v>
          </cell>
        </row>
        <row r="9088">
          <cell r="B9088" t="str">
            <v>F523298</v>
          </cell>
          <cell r="C9088" t="str">
            <v>F523298</v>
          </cell>
          <cell r="D9088">
            <v>17</v>
          </cell>
          <cell r="E9088" t="str">
            <v>F</v>
          </cell>
        </row>
        <row r="9089">
          <cell r="B9089" t="str">
            <v>F523299</v>
          </cell>
          <cell r="C9089" t="str">
            <v>F523299</v>
          </cell>
          <cell r="D9089">
            <v>17</v>
          </cell>
          <cell r="E9089" t="str">
            <v>F</v>
          </cell>
        </row>
        <row r="9090">
          <cell r="B9090" t="str">
            <v>F525277</v>
          </cell>
          <cell r="C9090" t="str">
            <v>F525277</v>
          </cell>
          <cell r="D9090">
            <v>17</v>
          </cell>
          <cell r="E9090" t="str">
            <v>F</v>
          </cell>
        </row>
        <row r="9091">
          <cell r="B9091" t="str">
            <v>F525278</v>
          </cell>
          <cell r="C9091" t="str">
            <v>F525278</v>
          </cell>
          <cell r="D9091">
            <v>17</v>
          </cell>
          <cell r="E9091" t="str">
            <v>F</v>
          </cell>
        </row>
        <row r="9092">
          <cell r="B9092" t="str">
            <v>F525279</v>
          </cell>
          <cell r="C9092" t="str">
            <v>F525279</v>
          </cell>
          <cell r="D9092">
            <v>17</v>
          </cell>
          <cell r="E9092" t="str">
            <v>F</v>
          </cell>
        </row>
        <row r="9093">
          <cell r="B9093" t="str">
            <v>F525280</v>
          </cell>
          <cell r="C9093" t="str">
            <v>F525280</v>
          </cell>
          <cell r="D9093">
            <v>17</v>
          </cell>
          <cell r="E9093" t="str">
            <v>F</v>
          </cell>
        </row>
        <row r="9094">
          <cell r="B9094" t="str">
            <v>F525281</v>
          </cell>
          <cell r="C9094" t="str">
            <v>F525281</v>
          </cell>
          <cell r="D9094">
            <v>17</v>
          </cell>
          <cell r="E9094" t="str">
            <v>F</v>
          </cell>
        </row>
        <row r="9095">
          <cell r="B9095" t="str">
            <v>F525282</v>
          </cell>
          <cell r="C9095" t="str">
            <v>F525282</v>
          </cell>
          <cell r="D9095">
            <v>17</v>
          </cell>
          <cell r="E9095" t="str">
            <v>F</v>
          </cell>
        </row>
        <row r="9096">
          <cell r="B9096" t="str">
            <v>1000OFADSHAV</v>
          </cell>
          <cell r="C9096" t="str">
            <v>OFADSHAV</v>
          </cell>
          <cell r="D9096">
            <v>16</v>
          </cell>
          <cell r="E9096" t="str">
            <v>G</v>
          </cell>
        </row>
        <row r="9097">
          <cell r="B9097" t="str">
            <v>F523274</v>
          </cell>
          <cell r="C9097" t="str">
            <v>F523274</v>
          </cell>
          <cell r="D9097">
            <v>17</v>
          </cell>
          <cell r="E9097" t="str">
            <v>F</v>
          </cell>
        </row>
        <row r="9098">
          <cell r="B9098" t="str">
            <v>1000TEHACHAPI</v>
          </cell>
          <cell r="C9098" t="str">
            <v>TEHACHAPI</v>
          </cell>
          <cell r="D9098">
            <v>12</v>
          </cell>
          <cell r="E9098" t="str">
            <v>G</v>
          </cell>
        </row>
        <row r="9099">
          <cell r="B9099" t="str">
            <v>F500682</v>
          </cell>
          <cell r="C9099" t="str">
            <v>F500682</v>
          </cell>
          <cell r="D9099">
            <v>13</v>
          </cell>
          <cell r="E9099" t="str">
            <v>F</v>
          </cell>
        </row>
        <row r="9100">
          <cell r="B9100" t="str">
            <v>F500683</v>
          </cell>
          <cell r="C9100" t="str">
            <v>F500683</v>
          </cell>
          <cell r="D9100">
            <v>13</v>
          </cell>
          <cell r="E9100" t="str">
            <v>F</v>
          </cell>
        </row>
        <row r="9101">
          <cell r="B9101" t="str">
            <v>F500752</v>
          </cell>
          <cell r="C9101" t="str">
            <v>F500752</v>
          </cell>
          <cell r="D9101">
            <v>13</v>
          </cell>
          <cell r="E9101" t="str">
            <v>F</v>
          </cell>
        </row>
        <row r="9102">
          <cell r="B9102" t="str">
            <v>F500753</v>
          </cell>
          <cell r="C9102" t="str">
            <v>F500753</v>
          </cell>
          <cell r="D9102">
            <v>13</v>
          </cell>
          <cell r="E9102" t="str">
            <v>F</v>
          </cell>
        </row>
        <row r="9103">
          <cell r="B9103" t="str">
            <v>F500822</v>
          </cell>
          <cell r="C9103" t="str">
            <v>F500822</v>
          </cell>
          <cell r="D9103">
            <v>13</v>
          </cell>
          <cell r="E9103" t="str">
            <v>F</v>
          </cell>
        </row>
        <row r="9104">
          <cell r="B9104" t="str">
            <v>F500868</v>
          </cell>
          <cell r="C9104" t="str">
            <v>F500868</v>
          </cell>
          <cell r="D9104">
            <v>13</v>
          </cell>
          <cell r="E9104" t="str">
            <v>F</v>
          </cell>
        </row>
        <row r="9105">
          <cell r="B9105" t="str">
            <v>F500903</v>
          </cell>
          <cell r="C9105" t="str">
            <v>F500903</v>
          </cell>
          <cell r="D9105">
            <v>13</v>
          </cell>
          <cell r="E9105" t="str">
            <v>F</v>
          </cell>
        </row>
        <row r="9106">
          <cell r="B9106" t="str">
            <v>F500973</v>
          </cell>
          <cell r="C9106" t="str">
            <v>F500973</v>
          </cell>
          <cell r="D9106">
            <v>13</v>
          </cell>
          <cell r="E9106" t="str">
            <v>F</v>
          </cell>
        </row>
        <row r="9107">
          <cell r="B9107" t="str">
            <v>F501008</v>
          </cell>
          <cell r="C9107" t="str">
            <v>F501008</v>
          </cell>
          <cell r="D9107">
            <v>13</v>
          </cell>
          <cell r="E9107" t="str">
            <v>F</v>
          </cell>
        </row>
        <row r="9108">
          <cell r="B9108" t="str">
            <v>F501067</v>
          </cell>
          <cell r="C9108" t="str">
            <v>F501067</v>
          </cell>
          <cell r="D9108">
            <v>13</v>
          </cell>
          <cell r="E9108" t="str">
            <v>F</v>
          </cell>
        </row>
        <row r="9109">
          <cell r="B9109" t="str">
            <v>F501068</v>
          </cell>
          <cell r="C9109" t="str">
            <v>F501068</v>
          </cell>
          <cell r="D9109">
            <v>13</v>
          </cell>
          <cell r="E9109" t="str">
            <v>F</v>
          </cell>
        </row>
        <row r="9110">
          <cell r="B9110" t="str">
            <v>F501113</v>
          </cell>
          <cell r="C9110" t="str">
            <v>F501113</v>
          </cell>
          <cell r="D9110">
            <v>13</v>
          </cell>
          <cell r="E9110" t="str">
            <v>F</v>
          </cell>
        </row>
        <row r="9111">
          <cell r="B9111" t="str">
            <v>F501173</v>
          </cell>
          <cell r="C9111" t="str">
            <v>F501173</v>
          </cell>
          <cell r="D9111">
            <v>13</v>
          </cell>
          <cell r="E9111" t="str">
            <v>F</v>
          </cell>
        </row>
        <row r="9112">
          <cell r="B9112" t="str">
            <v>F501242</v>
          </cell>
          <cell r="C9112" t="str">
            <v>F501242</v>
          </cell>
          <cell r="D9112">
            <v>13</v>
          </cell>
          <cell r="E9112" t="str">
            <v>F</v>
          </cell>
        </row>
        <row r="9113">
          <cell r="B9113" t="str">
            <v>F501243</v>
          </cell>
          <cell r="C9113" t="str">
            <v>F501243</v>
          </cell>
          <cell r="D9113">
            <v>13</v>
          </cell>
          <cell r="E9113" t="str">
            <v>F</v>
          </cell>
        </row>
        <row r="9114">
          <cell r="B9114" t="str">
            <v>F501288</v>
          </cell>
          <cell r="C9114" t="str">
            <v>F501288</v>
          </cell>
          <cell r="D9114">
            <v>13</v>
          </cell>
          <cell r="E9114" t="str">
            <v>F</v>
          </cell>
        </row>
        <row r="9115">
          <cell r="B9115" t="str">
            <v>F501498</v>
          </cell>
          <cell r="C9115" t="str">
            <v>F501498</v>
          </cell>
          <cell r="D9115">
            <v>13</v>
          </cell>
          <cell r="E9115" t="str">
            <v>F</v>
          </cell>
        </row>
        <row r="9116">
          <cell r="B9116" t="str">
            <v>F502449</v>
          </cell>
          <cell r="C9116" t="str">
            <v>F502449</v>
          </cell>
          <cell r="D9116">
            <v>13</v>
          </cell>
          <cell r="E9116" t="str">
            <v>F</v>
          </cell>
        </row>
        <row r="9117">
          <cell r="B9117" t="str">
            <v>F502585</v>
          </cell>
          <cell r="C9117" t="str">
            <v>F502585</v>
          </cell>
          <cell r="D9117">
            <v>13</v>
          </cell>
          <cell r="E9117" t="str">
            <v>F</v>
          </cell>
        </row>
        <row r="9118">
          <cell r="B9118" t="str">
            <v>F502669</v>
          </cell>
          <cell r="C9118" t="str">
            <v>F502669</v>
          </cell>
          <cell r="D9118">
            <v>13</v>
          </cell>
          <cell r="E9118" t="str">
            <v>F</v>
          </cell>
        </row>
        <row r="9119">
          <cell r="B9119" t="str">
            <v>F502709</v>
          </cell>
          <cell r="C9119" t="str">
            <v>F502709</v>
          </cell>
          <cell r="D9119">
            <v>13</v>
          </cell>
          <cell r="E9119" t="str">
            <v>F</v>
          </cell>
        </row>
        <row r="9120">
          <cell r="B9120" t="str">
            <v>F502717</v>
          </cell>
          <cell r="C9120" t="str">
            <v>F502717</v>
          </cell>
          <cell r="D9120">
            <v>13</v>
          </cell>
          <cell r="E9120" t="str">
            <v>F</v>
          </cell>
        </row>
        <row r="9121">
          <cell r="B9121" t="str">
            <v>F520236</v>
          </cell>
          <cell r="C9121" t="str">
            <v>F520236</v>
          </cell>
          <cell r="D9121">
            <v>13</v>
          </cell>
          <cell r="E9121" t="str">
            <v>F</v>
          </cell>
        </row>
        <row r="9122">
          <cell r="B9122" t="str">
            <v>F520307</v>
          </cell>
          <cell r="C9122" t="str">
            <v>F520307</v>
          </cell>
          <cell r="D9122">
            <v>13</v>
          </cell>
          <cell r="E9122" t="str">
            <v>F</v>
          </cell>
        </row>
        <row r="9123">
          <cell r="B9123" t="str">
            <v>F520338</v>
          </cell>
          <cell r="C9123" t="str">
            <v>F520338</v>
          </cell>
          <cell r="D9123">
            <v>13</v>
          </cell>
          <cell r="E9123" t="str">
            <v>F</v>
          </cell>
        </row>
        <row r="9124">
          <cell r="B9124" t="str">
            <v>F520357</v>
          </cell>
          <cell r="C9124" t="str">
            <v>F520357</v>
          </cell>
          <cell r="D9124">
            <v>13</v>
          </cell>
          <cell r="E9124" t="str">
            <v>F</v>
          </cell>
        </row>
        <row r="9125">
          <cell r="B9125" t="str">
            <v>F520489</v>
          </cell>
          <cell r="C9125" t="str">
            <v>F520489</v>
          </cell>
          <cell r="D9125">
            <v>13</v>
          </cell>
          <cell r="E9125" t="str">
            <v>F</v>
          </cell>
        </row>
        <row r="9126">
          <cell r="B9126" t="str">
            <v>F521007</v>
          </cell>
          <cell r="C9126" t="str">
            <v>F521007</v>
          </cell>
          <cell r="D9126">
            <v>13</v>
          </cell>
          <cell r="E9126" t="str">
            <v>F</v>
          </cell>
        </row>
        <row r="9127">
          <cell r="B9127" t="str">
            <v>F521367</v>
          </cell>
          <cell r="C9127" t="str">
            <v>F521367</v>
          </cell>
          <cell r="D9127">
            <v>13</v>
          </cell>
          <cell r="E9127" t="str">
            <v>F</v>
          </cell>
        </row>
        <row r="9128">
          <cell r="B9128" t="str">
            <v>F521727</v>
          </cell>
          <cell r="C9128" t="str">
            <v>F521727</v>
          </cell>
          <cell r="D9128">
            <v>13</v>
          </cell>
          <cell r="E9128" t="str">
            <v>F</v>
          </cell>
        </row>
        <row r="9129">
          <cell r="B9129" t="str">
            <v>F522087</v>
          </cell>
          <cell r="C9129" t="str">
            <v>F522087</v>
          </cell>
          <cell r="D9129">
            <v>13</v>
          </cell>
          <cell r="E9129" t="str">
            <v>F</v>
          </cell>
        </row>
        <row r="9130">
          <cell r="B9130" t="str">
            <v>F522447</v>
          </cell>
          <cell r="C9130" t="str">
            <v>F522447</v>
          </cell>
          <cell r="D9130">
            <v>13</v>
          </cell>
          <cell r="E9130" t="str">
            <v>F</v>
          </cell>
        </row>
        <row r="9131">
          <cell r="B9131" t="str">
            <v>F522736</v>
          </cell>
          <cell r="C9131" t="str">
            <v>F522736</v>
          </cell>
          <cell r="D9131">
            <v>13</v>
          </cell>
          <cell r="E9131" t="str">
            <v>F</v>
          </cell>
        </row>
        <row r="9132">
          <cell r="B9132" t="str">
            <v>F522791</v>
          </cell>
          <cell r="C9132" t="str">
            <v>F522791</v>
          </cell>
          <cell r="D9132">
            <v>13</v>
          </cell>
          <cell r="E9132" t="str">
            <v>F</v>
          </cell>
        </row>
        <row r="9133">
          <cell r="B9133" t="str">
            <v>F522801</v>
          </cell>
          <cell r="C9133" t="str">
            <v>F522801</v>
          </cell>
          <cell r="D9133">
            <v>13</v>
          </cell>
          <cell r="E9133" t="str">
            <v>F</v>
          </cell>
        </row>
        <row r="9134">
          <cell r="B9134" t="str">
            <v>F522984</v>
          </cell>
          <cell r="C9134" t="str">
            <v>F522984</v>
          </cell>
          <cell r="D9134">
            <v>13</v>
          </cell>
          <cell r="E9134" t="str">
            <v>F</v>
          </cell>
        </row>
        <row r="9135">
          <cell r="B9135" t="str">
            <v>F522993</v>
          </cell>
          <cell r="C9135" t="str">
            <v>F522993</v>
          </cell>
          <cell r="D9135">
            <v>13</v>
          </cell>
          <cell r="E9135" t="str">
            <v>F</v>
          </cell>
        </row>
        <row r="9136">
          <cell r="B9136" t="str">
            <v>F523002</v>
          </cell>
          <cell r="C9136" t="str">
            <v>F523002</v>
          </cell>
          <cell r="D9136">
            <v>13</v>
          </cell>
          <cell r="E9136" t="str">
            <v>F</v>
          </cell>
        </row>
        <row r="9137">
          <cell r="B9137" t="str">
            <v>F523011</v>
          </cell>
          <cell r="C9137" t="str">
            <v>F523011</v>
          </cell>
          <cell r="D9137">
            <v>13</v>
          </cell>
          <cell r="E9137" t="str">
            <v>F</v>
          </cell>
        </row>
        <row r="9138">
          <cell r="B9138" t="str">
            <v>F523020</v>
          </cell>
          <cell r="C9138" t="str">
            <v>F523020</v>
          </cell>
          <cell r="D9138">
            <v>13</v>
          </cell>
          <cell r="E9138" t="str">
            <v>F</v>
          </cell>
        </row>
        <row r="9139">
          <cell r="B9139" t="str">
            <v>F525335</v>
          </cell>
          <cell r="C9139" t="str">
            <v>F525335</v>
          </cell>
          <cell r="D9139">
            <v>13</v>
          </cell>
          <cell r="E9139" t="str">
            <v>F</v>
          </cell>
        </row>
        <row r="9140">
          <cell r="B9140" t="str">
            <v>1000TEHDIST</v>
          </cell>
          <cell r="C9140" t="str">
            <v>TEHDIST</v>
          </cell>
          <cell r="D9140">
            <v>14</v>
          </cell>
          <cell r="E9140" t="str">
            <v>G</v>
          </cell>
        </row>
        <row r="9141">
          <cell r="B9141" t="str">
            <v>1000ADPYTEH</v>
          </cell>
          <cell r="C9141" t="str">
            <v>ADPYTEH</v>
          </cell>
          <cell r="D9141">
            <v>16</v>
          </cell>
          <cell r="E9141" t="str">
            <v>G</v>
          </cell>
        </row>
        <row r="9142">
          <cell r="B9142" t="str">
            <v>1000FSRTEHA</v>
          </cell>
          <cell r="C9142" t="str">
            <v>FSRTEHA</v>
          </cell>
          <cell r="D9142">
            <v>16</v>
          </cell>
          <cell r="E9142" t="str">
            <v>G</v>
          </cell>
        </row>
        <row r="9143">
          <cell r="B9143" t="str">
            <v>F502677</v>
          </cell>
          <cell r="C9143" t="str">
            <v>F502677</v>
          </cell>
          <cell r="D9143">
            <v>17</v>
          </cell>
          <cell r="E9143" t="str">
            <v>F</v>
          </cell>
        </row>
        <row r="9144">
          <cell r="B9144" t="str">
            <v>F520348</v>
          </cell>
          <cell r="C9144" t="str">
            <v>F520348</v>
          </cell>
          <cell r="D9144">
            <v>17</v>
          </cell>
          <cell r="E9144" t="str">
            <v>F</v>
          </cell>
        </row>
        <row r="9145">
          <cell r="B9145" t="str">
            <v>F520366</v>
          </cell>
          <cell r="C9145" t="str">
            <v>F520366</v>
          </cell>
          <cell r="D9145">
            <v>17</v>
          </cell>
          <cell r="E9145" t="str">
            <v>F</v>
          </cell>
        </row>
        <row r="9146">
          <cell r="B9146" t="str">
            <v>F520401</v>
          </cell>
          <cell r="C9146" t="str">
            <v>F520401</v>
          </cell>
          <cell r="D9146">
            <v>17</v>
          </cell>
          <cell r="E9146" t="str">
            <v>F</v>
          </cell>
        </row>
        <row r="9147">
          <cell r="B9147" t="str">
            <v>F520407</v>
          </cell>
          <cell r="C9147" t="str">
            <v>F520407</v>
          </cell>
          <cell r="D9147">
            <v>17</v>
          </cell>
          <cell r="E9147" t="str">
            <v>F</v>
          </cell>
        </row>
        <row r="9148">
          <cell r="B9148" t="str">
            <v>F520416</v>
          </cell>
          <cell r="C9148" t="str">
            <v>F520416</v>
          </cell>
          <cell r="D9148">
            <v>17</v>
          </cell>
          <cell r="E9148" t="str">
            <v>F</v>
          </cell>
        </row>
        <row r="9149">
          <cell r="B9149" t="str">
            <v>F521130</v>
          </cell>
          <cell r="C9149" t="str">
            <v>F521130</v>
          </cell>
          <cell r="D9149">
            <v>17</v>
          </cell>
          <cell r="E9149" t="str">
            <v>F</v>
          </cell>
        </row>
        <row r="9150">
          <cell r="B9150" t="str">
            <v>F521490</v>
          </cell>
          <cell r="C9150" t="str">
            <v>F521490</v>
          </cell>
          <cell r="D9150">
            <v>17</v>
          </cell>
          <cell r="E9150" t="str">
            <v>F</v>
          </cell>
        </row>
        <row r="9151">
          <cell r="B9151" t="str">
            <v>F521850</v>
          </cell>
          <cell r="C9151" t="str">
            <v>F521850</v>
          </cell>
          <cell r="D9151">
            <v>17</v>
          </cell>
          <cell r="E9151" t="str">
            <v>F</v>
          </cell>
        </row>
        <row r="9152">
          <cell r="B9152" t="str">
            <v>F522210</v>
          </cell>
          <cell r="C9152" t="str">
            <v>F522210</v>
          </cell>
          <cell r="D9152">
            <v>17</v>
          </cell>
          <cell r="E9152" t="str">
            <v>F</v>
          </cell>
        </row>
        <row r="9153">
          <cell r="B9153" t="str">
            <v>F522570</v>
          </cell>
          <cell r="C9153" t="str">
            <v>F522570</v>
          </cell>
          <cell r="D9153">
            <v>17</v>
          </cell>
          <cell r="E9153" t="str">
            <v>F</v>
          </cell>
        </row>
        <row r="9154">
          <cell r="B9154" t="str">
            <v>F522759</v>
          </cell>
          <cell r="C9154" t="str">
            <v>F522759</v>
          </cell>
          <cell r="D9154">
            <v>17</v>
          </cell>
          <cell r="E9154" t="str">
            <v>F</v>
          </cell>
        </row>
        <row r="9155">
          <cell r="B9155" t="str">
            <v>F522760</v>
          </cell>
          <cell r="C9155" t="str">
            <v>F522760</v>
          </cell>
          <cell r="D9155">
            <v>17</v>
          </cell>
          <cell r="E9155" t="str">
            <v>F</v>
          </cell>
        </row>
        <row r="9156">
          <cell r="B9156" t="str">
            <v>F523241</v>
          </cell>
          <cell r="C9156" t="str">
            <v>F523241</v>
          </cell>
          <cell r="D9156">
            <v>17</v>
          </cell>
          <cell r="E9156" t="str">
            <v>F</v>
          </cell>
        </row>
        <row r="9157">
          <cell r="B9157" t="str">
            <v>F523289</v>
          </cell>
          <cell r="C9157" t="str">
            <v>F523289</v>
          </cell>
          <cell r="D9157">
            <v>17</v>
          </cell>
          <cell r="E9157" t="str">
            <v>F</v>
          </cell>
        </row>
        <row r="9158">
          <cell r="B9158" t="str">
            <v>F525250</v>
          </cell>
          <cell r="C9158" t="str">
            <v>F525250</v>
          </cell>
          <cell r="D9158">
            <v>17</v>
          </cell>
          <cell r="E9158" t="str">
            <v>F</v>
          </cell>
        </row>
        <row r="9159">
          <cell r="B9159" t="str">
            <v>F525251</v>
          </cell>
          <cell r="C9159" t="str">
            <v>F525251</v>
          </cell>
          <cell r="D9159">
            <v>17</v>
          </cell>
          <cell r="E9159" t="str">
            <v>F</v>
          </cell>
        </row>
        <row r="9160">
          <cell r="B9160" t="str">
            <v>F525252</v>
          </cell>
          <cell r="C9160" t="str">
            <v>F525252</v>
          </cell>
          <cell r="D9160">
            <v>17</v>
          </cell>
          <cell r="E9160" t="str">
            <v>F</v>
          </cell>
        </row>
        <row r="9161">
          <cell r="B9161" t="str">
            <v>1000OFADTEHA</v>
          </cell>
          <cell r="C9161" t="str">
            <v>OFADTEHA</v>
          </cell>
          <cell r="D9161">
            <v>16</v>
          </cell>
          <cell r="E9161" t="str">
            <v>G</v>
          </cell>
        </row>
        <row r="9162">
          <cell r="B9162" t="str">
            <v>F502685</v>
          </cell>
          <cell r="C9162" t="str">
            <v>F502685</v>
          </cell>
          <cell r="D9162">
            <v>17</v>
          </cell>
          <cell r="E9162" t="str">
            <v>F</v>
          </cell>
        </row>
        <row r="9163">
          <cell r="B9163" t="str">
            <v>F521168</v>
          </cell>
          <cell r="C9163" t="str">
            <v>F521168</v>
          </cell>
          <cell r="D9163">
            <v>17</v>
          </cell>
          <cell r="E9163" t="str">
            <v>F</v>
          </cell>
        </row>
        <row r="9164">
          <cell r="B9164" t="str">
            <v>F521528</v>
          </cell>
          <cell r="C9164" t="str">
            <v>F521528</v>
          </cell>
          <cell r="D9164">
            <v>17</v>
          </cell>
          <cell r="E9164" t="str">
            <v>F</v>
          </cell>
        </row>
        <row r="9165">
          <cell r="B9165" t="str">
            <v>F521888</v>
          </cell>
          <cell r="C9165" t="str">
            <v>F521888</v>
          </cell>
          <cell r="D9165">
            <v>17</v>
          </cell>
          <cell r="E9165" t="str">
            <v>F</v>
          </cell>
        </row>
        <row r="9166">
          <cell r="B9166" t="str">
            <v>F522248</v>
          </cell>
          <cell r="C9166" t="str">
            <v>F522248</v>
          </cell>
          <cell r="D9166">
            <v>17</v>
          </cell>
          <cell r="E9166" t="str">
            <v>F</v>
          </cell>
        </row>
        <row r="9167">
          <cell r="B9167" t="str">
            <v>F522608</v>
          </cell>
          <cell r="C9167" t="str">
            <v>F522608</v>
          </cell>
          <cell r="D9167">
            <v>17</v>
          </cell>
          <cell r="E9167" t="str">
            <v>F</v>
          </cell>
        </row>
        <row r="9168">
          <cell r="B9168" t="str">
            <v>F523275</v>
          </cell>
          <cell r="C9168" t="str">
            <v>F523275</v>
          </cell>
          <cell r="D9168">
            <v>17</v>
          </cell>
          <cell r="E9168" t="str">
            <v>F</v>
          </cell>
        </row>
        <row r="9169">
          <cell r="B9169" t="str">
            <v>1000MTRDTEHA</v>
          </cell>
          <cell r="C9169" t="str">
            <v>MTRDTEHA</v>
          </cell>
          <cell r="D9169">
            <v>16</v>
          </cell>
          <cell r="E9169" t="str">
            <v>G</v>
          </cell>
        </row>
        <row r="9170">
          <cell r="B9170" t="str">
            <v>F525283</v>
          </cell>
          <cell r="C9170" t="str">
            <v>F525283</v>
          </cell>
          <cell r="D9170">
            <v>17</v>
          </cell>
          <cell r="E9170" t="str">
            <v>F</v>
          </cell>
        </row>
        <row r="9171">
          <cell r="B9171" t="str">
            <v>F525284</v>
          </cell>
          <cell r="C9171" t="str">
            <v>F525284</v>
          </cell>
          <cell r="D9171">
            <v>17</v>
          </cell>
          <cell r="E9171" t="str">
            <v>F</v>
          </cell>
        </row>
        <row r="9172">
          <cell r="B9172" t="str">
            <v>F525285</v>
          </cell>
          <cell r="C9172" t="str">
            <v>F525285</v>
          </cell>
          <cell r="D9172">
            <v>17</v>
          </cell>
          <cell r="E9172" t="str">
            <v>F</v>
          </cell>
        </row>
        <row r="9173">
          <cell r="B9173" t="str">
            <v>F525286</v>
          </cell>
          <cell r="C9173" t="str">
            <v>F525286</v>
          </cell>
          <cell r="D9173">
            <v>17</v>
          </cell>
          <cell r="E9173" t="str">
            <v>F</v>
          </cell>
        </row>
        <row r="9174">
          <cell r="B9174" t="str">
            <v>F525287</v>
          </cell>
          <cell r="C9174" t="str">
            <v>F525287</v>
          </cell>
          <cell r="D9174">
            <v>17</v>
          </cell>
          <cell r="E9174" t="str">
            <v>F</v>
          </cell>
        </row>
        <row r="9175">
          <cell r="B9175" t="str">
            <v>F525288</v>
          </cell>
          <cell r="C9175" t="str">
            <v>F525288</v>
          </cell>
          <cell r="D9175">
            <v>17</v>
          </cell>
          <cell r="E9175" t="str">
            <v>F</v>
          </cell>
        </row>
        <row r="9176">
          <cell r="B9176" t="str">
            <v>F525289</v>
          </cell>
          <cell r="C9176" t="str">
            <v>F525289</v>
          </cell>
          <cell r="D9176">
            <v>17</v>
          </cell>
          <cell r="E9176" t="str">
            <v>F</v>
          </cell>
        </row>
        <row r="9177">
          <cell r="B9177" t="str">
            <v>F525290</v>
          </cell>
          <cell r="C9177" t="str">
            <v>F525290</v>
          </cell>
          <cell r="D9177">
            <v>17</v>
          </cell>
          <cell r="E9177" t="str">
            <v>F</v>
          </cell>
        </row>
        <row r="9178">
          <cell r="B9178" t="str">
            <v>1000YUCCAVLY</v>
          </cell>
          <cell r="C9178" t="str">
            <v>YUCCAVLY</v>
          </cell>
          <cell r="D9178">
            <v>12</v>
          </cell>
          <cell r="E9178" t="str">
            <v>G</v>
          </cell>
        </row>
        <row r="9179">
          <cell r="B9179" t="str">
            <v>F500688</v>
          </cell>
          <cell r="C9179" t="str">
            <v>F500688</v>
          </cell>
          <cell r="D9179">
            <v>13</v>
          </cell>
          <cell r="E9179" t="str">
            <v>F</v>
          </cell>
        </row>
        <row r="9180">
          <cell r="B9180" t="str">
            <v>F500689</v>
          </cell>
          <cell r="C9180" t="str">
            <v>F500689</v>
          </cell>
          <cell r="D9180">
            <v>13</v>
          </cell>
          <cell r="E9180" t="str">
            <v>F</v>
          </cell>
        </row>
        <row r="9181">
          <cell r="B9181" t="str">
            <v>F500758</v>
          </cell>
          <cell r="C9181" t="str">
            <v>F500758</v>
          </cell>
          <cell r="D9181">
            <v>13</v>
          </cell>
          <cell r="E9181" t="str">
            <v>F</v>
          </cell>
        </row>
        <row r="9182">
          <cell r="B9182" t="str">
            <v>F500759</v>
          </cell>
          <cell r="C9182" t="str">
            <v>F500759</v>
          </cell>
          <cell r="D9182">
            <v>13</v>
          </cell>
          <cell r="E9182" t="str">
            <v>F</v>
          </cell>
        </row>
        <row r="9183">
          <cell r="B9183" t="str">
            <v>F500828</v>
          </cell>
          <cell r="C9183" t="str">
            <v>F500828</v>
          </cell>
          <cell r="D9183">
            <v>13</v>
          </cell>
          <cell r="E9183" t="str">
            <v>F</v>
          </cell>
        </row>
        <row r="9184">
          <cell r="B9184" t="str">
            <v>F500871</v>
          </cell>
          <cell r="C9184" t="str">
            <v>F500871</v>
          </cell>
          <cell r="D9184">
            <v>13</v>
          </cell>
          <cell r="E9184" t="str">
            <v>F</v>
          </cell>
        </row>
        <row r="9185">
          <cell r="B9185" t="str">
            <v>F500906</v>
          </cell>
          <cell r="C9185" t="str">
            <v>F500906</v>
          </cell>
          <cell r="D9185">
            <v>13</v>
          </cell>
          <cell r="E9185" t="str">
            <v>F</v>
          </cell>
        </row>
        <row r="9186">
          <cell r="B9186" t="str">
            <v>F500976</v>
          </cell>
          <cell r="C9186" t="str">
            <v>F500976</v>
          </cell>
          <cell r="D9186">
            <v>13</v>
          </cell>
          <cell r="E9186" t="str">
            <v>F</v>
          </cell>
        </row>
        <row r="9187">
          <cell r="B9187" t="str">
            <v>F501011</v>
          </cell>
          <cell r="C9187" t="str">
            <v>F501011</v>
          </cell>
          <cell r="D9187">
            <v>13</v>
          </cell>
          <cell r="E9187" t="str">
            <v>F</v>
          </cell>
        </row>
        <row r="9188">
          <cell r="B9188" t="str">
            <v>F501073</v>
          </cell>
          <cell r="C9188" t="str">
            <v>F501073</v>
          </cell>
          <cell r="D9188">
            <v>13</v>
          </cell>
          <cell r="E9188" t="str">
            <v>F</v>
          </cell>
        </row>
        <row r="9189">
          <cell r="B9189" t="str">
            <v>F501074</v>
          </cell>
          <cell r="C9189" t="str">
            <v>F501074</v>
          </cell>
          <cell r="D9189">
            <v>13</v>
          </cell>
          <cell r="E9189" t="str">
            <v>F</v>
          </cell>
        </row>
        <row r="9190">
          <cell r="B9190" t="str">
            <v>F501116</v>
          </cell>
          <cell r="C9190" t="str">
            <v>F501116</v>
          </cell>
          <cell r="D9190">
            <v>13</v>
          </cell>
          <cell r="E9190" t="str">
            <v>F</v>
          </cell>
        </row>
        <row r="9191">
          <cell r="B9191" t="str">
            <v>F501179</v>
          </cell>
          <cell r="C9191" t="str">
            <v>F501179</v>
          </cell>
          <cell r="D9191">
            <v>13</v>
          </cell>
          <cell r="E9191" t="str">
            <v>F</v>
          </cell>
        </row>
        <row r="9192">
          <cell r="B9192" t="str">
            <v>F501248</v>
          </cell>
          <cell r="C9192" t="str">
            <v>F501248</v>
          </cell>
          <cell r="D9192">
            <v>13</v>
          </cell>
          <cell r="E9192" t="str">
            <v>F</v>
          </cell>
        </row>
        <row r="9193">
          <cell r="B9193" t="str">
            <v>F501249</v>
          </cell>
          <cell r="C9193" t="str">
            <v>F501249</v>
          </cell>
          <cell r="D9193">
            <v>13</v>
          </cell>
          <cell r="E9193" t="str">
            <v>F</v>
          </cell>
        </row>
        <row r="9194">
          <cell r="B9194" t="str">
            <v>F501291</v>
          </cell>
          <cell r="C9194" t="str">
            <v>F501291</v>
          </cell>
          <cell r="D9194">
            <v>13</v>
          </cell>
          <cell r="E9194" t="str">
            <v>F</v>
          </cell>
        </row>
        <row r="9195">
          <cell r="B9195" t="str">
            <v>F501501</v>
          </cell>
          <cell r="C9195" t="str">
            <v>F501501</v>
          </cell>
          <cell r="D9195">
            <v>13</v>
          </cell>
          <cell r="E9195" t="str">
            <v>F</v>
          </cell>
        </row>
        <row r="9196">
          <cell r="B9196" t="str">
            <v>F502452</v>
          </cell>
          <cell r="C9196" t="str">
            <v>F502452</v>
          </cell>
          <cell r="D9196">
            <v>13</v>
          </cell>
          <cell r="E9196" t="str">
            <v>F</v>
          </cell>
        </row>
        <row r="9197">
          <cell r="B9197" t="str">
            <v>F502672</v>
          </cell>
          <cell r="C9197" t="str">
            <v>F502672</v>
          </cell>
          <cell r="D9197">
            <v>13</v>
          </cell>
          <cell r="E9197" t="str">
            <v>F</v>
          </cell>
        </row>
        <row r="9198">
          <cell r="B9198" t="str">
            <v>F502712</v>
          </cell>
          <cell r="C9198" t="str">
            <v>F502712</v>
          </cell>
          <cell r="D9198">
            <v>13</v>
          </cell>
          <cell r="E9198" t="str">
            <v>F</v>
          </cell>
        </row>
        <row r="9199">
          <cell r="B9199" t="str">
            <v>F502720</v>
          </cell>
          <cell r="C9199" t="str">
            <v>F502720</v>
          </cell>
          <cell r="D9199">
            <v>13</v>
          </cell>
          <cell r="E9199" t="str">
            <v>F</v>
          </cell>
        </row>
        <row r="9200">
          <cell r="B9200" t="str">
            <v>F520247</v>
          </cell>
          <cell r="C9200" t="str">
            <v>F520247</v>
          </cell>
          <cell r="D9200">
            <v>13</v>
          </cell>
          <cell r="E9200" t="str">
            <v>F</v>
          </cell>
        </row>
        <row r="9201">
          <cell r="B9201" t="str">
            <v>F520280</v>
          </cell>
          <cell r="C9201" t="str">
            <v>F520280</v>
          </cell>
          <cell r="D9201">
            <v>13</v>
          </cell>
          <cell r="E9201" t="str">
            <v>F</v>
          </cell>
        </row>
        <row r="9202">
          <cell r="B9202" t="str">
            <v>F520315</v>
          </cell>
          <cell r="C9202" t="str">
            <v>F520315</v>
          </cell>
          <cell r="D9202">
            <v>13</v>
          </cell>
          <cell r="E9202" t="str">
            <v>F</v>
          </cell>
        </row>
        <row r="9203">
          <cell r="B9203" t="str">
            <v>F520342</v>
          </cell>
          <cell r="C9203" t="str">
            <v>F520342</v>
          </cell>
          <cell r="D9203">
            <v>13</v>
          </cell>
          <cell r="E9203" t="str">
            <v>F</v>
          </cell>
        </row>
        <row r="9204">
          <cell r="B9204" t="str">
            <v>F520360</v>
          </cell>
          <cell r="C9204" t="str">
            <v>F520360</v>
          </cell>
          <cell r="D9204">
            <v>13</v>
          </cell>
          <cell r="E9204" t="str">
            <v>F</v>
          </cell>
        </row>
        <row r="9205">
          <cell r="B9205" t="str">
            <v>F520443</v>
          </cell>
          <cell r="C9205" t="str">
            <v>F520443</v>
          </cell>
          <cell r="D9205">
            <v>13</v>
          </cell>
          <cell r="E9205" t="str">
            <v>F</v>
          </cell>
        </row>
        <row r="9206">
          <cell r="B9206" t="str">
            <v>F521111</v>
          </cell>
          <cell r="C9206" t="str">
            <v>F521111</v>
          </cell>
          <cell r="D9206">
            <v>13</v>
          </cell>
          <cell r="E9206" t="str">
            <v>F</v>
          </cell>
        </row>
        <row r="9207">
          <cell r="B9207" t="str">
            <v>F521471</v>
          </cell>
          <cell r="C9207" t="str">
            <v>F521471</v>
          </cell>
          <cell r="D9207">
            <v>13</v>
          </cell>
          <cell r="E9207" t="str">
            <v>F</v>
          </cell>
        </row>
        <row r="9208">
          <cell r="B9208" t="str">
            <v>F521831</v>
          </cell>
          <cell r="C9208" t="str">
            <v>F521831</v>
          </cell>
          <cell r="D9208">
            <v>13</v>
          </cell>
          <cell r="E9208" t="str">
            <v>F</v>
          </cell>
        </row>
        <row r="9209">
          <cell r="B9209" t="str">
            <v>F522191</v>
          </cell>
          <cell r="C9209" t="str">
            <v>F522191</v>
          </cell>
          <cell r="D9209">
            <v>13</v>
          </cell>
          <cell r="E9209" t="str">
            <v>F</v>
          </cell>
        </row>
        <row r="9210">
          <cell r="B9210" t="str">
            <v>F522551</v>
          </cell>
          <cell r="C9210" t="str">
            <v>F522551</v>
          </cell>
          <cell r="D9210">
            <v>13</v>
          </cell>
          <cell r="E9210" t="str">
            <v>F</v>
          </cell>
        </row>
        <row r="9211">
          <cell r="B9211" t="str">
            <v>F522745</v>
          </cell>
          <cell r="C9211" t="str">
            <v>F522745</v>
          </cell>
          <cell r="D9211">
            <v>13</v>
          </cell>
          <cell r="E9211" t="str">
            <v>F</v>
          </cell>
        </row>
        <row r="9212">
          <cell r="B9212" t="str">
            <v>F522746</v>
          </cell>
          <cell r="C9212" t="str">
            <v>F522746</v>
          </cell>
          <cell r="D9212">
            <v>13</v>
          </cell>
          <cell r="E9212" t="str">
            <v>F</v>
          </cell>
        </row>
        <row r="9213">
          <cell r="B9213" t="str">
            <v>F522985</v>
          </cell>
          <cell r="C9213" t="str">
            <v>F522985</v>
          </cell>
          <cell r="D9213">
            <v>13</v>
          </cell>
          <cell r="E9213" t="str">
            <v>F</v>
          </cell>
        </row>
        <row r="9214">
          <cell r="B9214" t="str">
            <v>F522994</v>
          </cell>
          <cell r="C9214" t="str">
            <v>F522994</v>
          </cell>
          <cell r="D9214">
            <v>13</v>
          </cell>
          <cell r="E9214" t="str">
            <v>F</v>
          </cell>
        </row>
        <row r="9215">
          <cell r="B9215" t="str">
            <v>F523003</v>
          </cell>
          <cell r="C9215" t="str">
            <v>F523003</v>
          </cell>
          <cell r="D9215">
            <v>13</v>
          </cell>
          <cell r="E9215" t="str">
            <v>F</v>
          </cell>
        </row>
        <row r="9216">
          <cell r="B9216" t="str">
            <v>F523012</v>
          </cell>
          <cell r="C9216" t="str">
            <v>F523012</v>
          </cell>
          <cell r="D9216">
            <v>13</v>
          </cell>
          <cell r="E9216" t="str">
            <v>F</v>
          </cell>
        </row>
        <row r="9217">
          <cell r="B9217" t="str">
            <v>F523021</v>
          </cell>
          <cell r="C9217" t="str">
            <v>F523021</v>
          </cell>
          <cell r="D9217">
            <v>13</v>
          </cell>
          <cell r="E9217" t="str">
            <v>F</v>
          </cell>
        </row>
        <row r="9218">
          <cell r="B9218" t="str">
            <v>F525338</v>
          </cell>
          <cell r="C9218" t="str">
            <v>F525338</v>
          </cell>
          <cell r="D9218">
            <v>13</v>
          </cell>
          <cell r="E9218" t="str">
            <v>F</v>
          </cell>
        </row>
        <row r="9219">
          <cell r="B9219" t="str">
            <v>1000YUCDIST</v>
          </cell>
          <cell r="C9219" t="str">
            <v>YUCDIST</v>
          </cell>
          <cell r="D9219">
            <v>14</v>
          </cell>
          <cell r="E9219" t="str">
            <v>G</v>
          </cell>
        </row>
        <row r="9220">
          <cell r="B9220" t="str">
            <v>1000FSRYUCCA</v>
          </cell>
          <cell r="C9220" t="str">
            <v>FSRYUCCA</v>
          </cell>
          <cell r="D9220">
            <v>16</v>
          </cell>
          <cell r="E9220" t="str">
            <v>G</v>
          </cell>
        </row>
        <row r="9221">
          <cell r="B9221" t="str">
            <v>F502680</v>
          </cell>
          <cell r="C9221" t="str">
            <v>F502680</v>
          </cell>
          <cell r="D9221">
            <v>17</v>
          </cell>
          <cell r="E9221" t="str">
            <v>F</v>
          </cell>
        </row>
        <row r="9222">
          <cell r="B9222" t="str">
            <v>F520352</v>
          </cell>
          <cell r="C9222" t="str">
            <v>F520352</v>
          </cell>
          <cell r="D9222">
            <v>17</v>
          </cell>
          <cell r="E9222" t="str">
            <v>F</v>
          </cell>
        </row>
        <row r="9223">
          <cell r="B9223" t="str">
            <v>F520370</v>
          </cell>
          <cell r="C9223" t="str">
            <v>F520370</v>
          </cell>
          <cell r="D9223">
            <v>17</v>
          </cell>
          <cell r="E9223" t="str">
            <v>F</v>
          </cell>
        </row>
        <row r="9224">
          <cell r="B9224" t="str">
            <v>F520402</v>
          </cell>
          <cell r="C9224" t="str">
            <v>F520402</v>
          </cell>
          <cell r="D9224">
            <v>17</v>
          </cell>
          <cell r="E9224" t="str">
            <v>F</v>
          </cell>
        </row>
        <row r="9225">
          <cell r="B9225" t="str">
            <v>F520410</v>
          </cell>
          <cell r="C9225" t="str">
            <v>F520410</v>
          </cell>
          <cell r="D9225">
            <v>17</v>
          </cell>
          <cell r="E9225" t="str">
            <v>F</v>
          </cell>
        </row>
        <row r="9226">
          <cell r="B9226" t="str">
            <v>F520419</v>
          </cell>
          <cell r="C9226" t="str">
            <v>F520419</v>
          </cell>
          <cell r="D9226">
            <v>17</v>
          </cell>
          <cell r="E9226" t="str">
            <v>F</v>
          </cell>
        </row>
        <row r="9227">
          <cell r="B9227" t="str">
            <v>F521133</v>
          </cell>
          <cell r="C9227" t="str">
            <v>F521133</v>
          </cell>
          <cell r="D9227">
            <v>17</v>
          </cell>
          <cell r="E9227" t="str">
            <v>F</v>
          </cell>
        </row>
        <row r="9228">
          <cell r="B9228" t="str">
            <v>F521493</v>
          </cell>
          <cell r="C9228" t="str">
            <v>F521493</v>
          </cell>
          <cell r="D9228">
            <v>17</v>
          </cell>
          <cell r="E9228" t="str">
            <v>F</v>
          </cell>
        </row>
        <row r="9229">
          <cell r="B9229" t="str">
            <v>F521853</v>
          </cell>
          <cell r="C9229" t="str">
            <v>F521853</v>
          </cell>
          <cell r="D9229">
            <v>17</v>
          </cell>
          <cell r="E9229" t="str">
            <v>F</v>
          </cell>
        </row>
        <row r="9230">
          <cell r="B9230" t="str">
            <v>F522213</v>
          </cell>
          <cell r="C9230" t="str">
            <v>F522213</v>
          </cell>
          <cell r="D9230">
            <v>17</v>
          </cell>
          <cell r="E9230" t="str">
            <v>F</v>
          </cell>
        </row>
        <row r="9231">
          <cell r="B9231" t="str">
            <v>F522573</v>
          </cell>
          <cell r="C9231" t="str">
            <v>F522573</v>
          </cell>
          <cell r="D9231">
            <v>17</v>
          </cell>
          <cell r="E9231" t="str">
            <v>F</v>
          </cell>
        </row>
        <row r="9232">
          <cell r="B9232" t="str">
            <v>F522767</v>
          </cell>
          <cell r="C9232" t="str">
            <v>F522767</v>
          </cell>
          <cell r="D9232">
            <v>17</v>
          </cell>
          <cell r="E9232" t="str">
            <v>F</v>
          </cell>
        </row>
        <row r="9233">
          <cell r="B9233" t="str">
            <v>F522768</v>
          </cell>
          <cell r="C9233" t="str">
            <v>F522768</v>
          </cell>
          <cell r="D9233">
            <v>17</v>
          </cell>
          <cell r="E9233" t="str">
            <v>F</v>
          </cell>
        </row>
        <row r="9234">
          <cell r="B9234" t="str">
            <v>F522769</v>
          </cell>
          <cell r="C9234" t="str">
            <v>F522769</v>
          </cell>
          <cell r="D9234">
            <v>17</v>
          </cell>
          <cell r="E9234" t="str">
            <v>F</v>
          </cell>
        </row>
        <row r="9235">
          <cell r="B9235" t="str">
            <v>F523229</v>
          </cell>
          <cell r="C9235" t="str">
            <v>F523229</v>
          </cell>
          <cell r="D9235">
            <v>17</v>
          </cell>
          <cell r="E9235" t="str">
            <v>F</v>
          </cell>
        </row>
        <row r="9236">
          <cell r="B9236" t="str">
            <v>F523293</v>
          </cell>
          <cell r="C9236" t="str">
            <v>F523293</v>
          </cell>
          <cell r="D9236">
            <v>17</v>
          </cell>
          <cell r="E9236" t="str">
            <v>F</v>
          </cell>
        </row>
        <row r="9237">
          <cell r="B9237" t="str">
            <v>F525261</v>
          </cell>
          <cell r="C9237" t="str">
            <v>F525261</v>
          </cell>
          <cell r="D9237">
            <v>17</v>
          </cell>
          <cell r="E9237" t="str">
            <v>F</v>
          </cell>
        </row>
        <row r="9238">
          <cell r="B9238" t="str">
            <v>F525262</v>
          </cell>
          <cell r="C9238" t="str">
            <v>F525262</v>
          </cell>
          <cell r="D9238">
            <v>17</v>
          </cell>
          <cell r="E9238" t="str">
            <v>F</v>
          </cell>
        </row>
        <row r="9239">
          <cell r="B9239" t="str">
            <v>F525263</v>
          </cell>
          <cell r="C9239" t="str">
            <v>F525263</v>
          </cell>
          <cell r="D9239">
            <v>17</v>
          </cell>
          <cell r="E9239" t="str">
            <v>F</v>
          </cell>
        </row>
        <row r="9240">
          <cell r="B9240" t="str">
            <v>1000MTRDYUCCA</v>
          </cell>
          <cell r="C9240" t="str">
            <v>MTRDYUCCA</v>
          </cell>
          <cell r="D9240">
            <v>16</v>
          </cell>
          <cell r="E9240" t="str">
            <v>G</v>
          </cell>
        </row>
        <row r="9241">
          <cell r="B9241" t="str">
            <v>F523234</v>
          </cell>
          <cell r="C9241" t="str">
            <v>F523234</v>
          </cell>
          <cell r="D9241">
            <v>17</v>
          </cell>
          <cell r="E9241" t="str">
            <v>F</v>
          </cell>
        </row>
        <row r="9242">
          <cell r="B9242" t="str">
            <v>F523302</v>
          </cell>
          <cell r="C9242" t="str">
            <v>F523302</v>
          </cell>
          <cell r="D9242">
            <v>17</v>
          </cell>
          <cell r="E9242" t="str">
            <v>F</v>
          </cell>
        </row>
        <row r="9243">
          <cell r="B9243" t="str">
            <v>F525306</v>
          </cell>
          <cell r="C9243" t="str">
            <v>F525306</v>
          </cell>
          <cell r="D9243">
            <v>17</v>
          </cell>
          <cell r="E9243" t="str">
            <v>F</v>
          </cell>
        </row>
        <row r="9244">
          <cell r="B9244" t="str">
            <v>F525307</v>
          </cell>
          <cell r="C9244" t="str">
            <v>F525307</v>
          </cell>
          <cell r="D9244">
            <v>17</v>
          </cell>
          <cell r="E9244" t="str">
            <v>F</v>
          </cell>
        </row>
        <row r="9245">
          <cell r="B9245" t="str">
            <v>F525308</v>
          </cell>
          <cell r="C9245" t="str">
            <v>F525308</v>
          </cell>
          <cell r="D9245">
            <v>17</v>
          </cell>
          <cell r="E9245" t="str">
            <v>F</v>
          </cell>
        </row>
        <row r="9246">
          <cell r="B9246" t="str">
            <v>F525309</v>
          </cell>
          <cell r="C9246" t="str">
            <v>F525309</v>
          </cell>
          <cell r="D9246">
            <v>17</v>
          </cell>
          <cell r="E9246" t="str">
            <v>F</v>
          </cell>
        </row>
        <row r="9247">
          <cell r="B9247" t="str">
            <v>F525310</v>
          </cell>
          <cell r="C9247" t="str">
            <v>F525310</v>
          </cell>
          <cell r="D9247">
            <v>17</v>
          </cell>
          <cell r="E9247" t="str">
            <v>F</v>
          </cell>
        </row>
        <row r="9248">
          <cell r="B9248" t="str">
            <v>F525311</v>
          </cell>
          <cell r="C9248" t="str">
            <v>F525311</v>
          </cell>
          <cell r="D9248">
            <v>17</v>
          </cell>
          <cell r="E9248" t="str">
            <v>F</v>
          </cell>
        </row>
        <row r="9249">
          <cell r="B9249" t="str">
            <v>F525312</v>
          </cell>
          <cell r="C9249" t="str">
            <v>F525312</v>
          </cell>
          <cell r="D9249">
            <v>17</v>
          </cell>
          <cell r="E9249" t="str">
            <v>F</v>
          </cell>
        </row>
        <row r="9250">
          <cell r="B9250" t="str">
            <v>1000OFADYUCCA</v>
          </cell>
          <cell r="C9250" t="str">
            <v>OFADYUCCA</v>
          </cell>
          <cell r="D9250">
            <v>16</v>
          </cell>
          <cell r="E9250" t="str">
            <v>G</v>
          </cell>
        </row>
        <row r="9251">
          <cell r="B9251" t="str">
            <v>F502688</v>
          </cell>
          <cell r="C9251" t="str">
            <v>F502688</v>
          </cell>
          <cell r="D9251">
            <v>17</v>
          </cell>
          <cell r="E9251" t="str">
            <v>F</v>
          </cell>
        </row>
        <row r="9252">
          <cell r="B9252" t="str">
            <v>F523277</v>
          </cell>
          <cell r="C9252" t="str">
            <v>F523277</v>
          </cell>
          <cell r="D9252">
            <v>17</v>
          </cell>
          <cell r="E9252" t="str">
            <v>F</v>
          </cell>
        </row>
        <row r="9253">
          <cell r="B9253" t="str">
            <v>1000SEDIVDCM</v>
          </cell>
          <cell r="C9253" t="str">
            <v>SEDIVDCM</v>
          </cell>
          <cell r="D9253">
            <v>8</v>
          </cell>
          <cell r="E9253" t="str">
            <v>G</v>
          </cell>
        </row>
        <row r="9254">
          <cell r="B9254" t="str">
            <v>1000CATALINA</v>
          </cell>
          <cell r="C9254" t="str">
            <v>CATALINA</v>
          </cell>
          <cell r="D9254">
            <v>10</v>
          </cell>
          <cell r="E9254" t="str">
            <v>G</v>
          </cell>
        </row>
        <row r="9255">
          <cell r="B9255" t="str">
            <v>F500314</v>
          </cell>
          <cell r="C9255" t="str">
            <v>F500314</v>
          </cell>
          <cell r="D9255">
            <v>11</v>
          </cell>
          <cell r="E9255" t="str">
            <v>F</v>
          </cell>
        </row>
        <row r="9256">
          <cell r="B9256" t="str">
            <v>F502556</v>
          </cell>
          <cell r="C9256" t="str">
            <v>F502556</v>
          </cell>
          <cell r="D9256">
            <v>11</v>
          </cell>
          <cell r="E9256" t="str">
            <v>F</v>
          </cell>
        </row>
        <row r="9257">
          <cell r="B9257" t="str">
            <v>F502557</v>
          </cell>
          <cell r="C9257" t="str">
            <v>F502557</v>
          </cell>
          <cell r="D9257">
            <v>11</v>
          </cell>
          <cell r="E9257" t="str">
            <v>F</v>
          </cell>
        </row>
        <row r="9258">
          <cell r="B9258" t="str">
            <v>F502558</v>
          </cell>
          <cell r="C9258" t="str">
            <v>F502558</v>
          </cell>
          <cell r="D9258">
            <v>11</v>
          </cell>
          <cell r="E9258" t="str">
            <v>F</v>
          </cell>
        </row>
        <row r="9259">
          <cell r="B9259" t="str">
            <v>F502559</v>
          </cell>
          <cell r="C9259" t="str">
            <v>F502559</v>
          </cell>
          <cell r="D9259">
            <v>11</v>
          </cell>
          <cell r="E9259" t="str">
            <v>F</v>
          </cell>
        </row>
        <row r="9260">
          <cell r="B9260" t="str">
            <v>F502560</v>
          </cell>
          <cell r="C9260" t="str">
            <v>F502560</v>
          </cell>
          <cell r="D9260">
            <v>11</v>
          </cell>
          <cell r="E9260" t="str">
            <v>F</v>
          </cell>
        </row>
        <row r="9261">
          <cell r="B9261" t="str">
            <v>F502561</v>
          </cell>
          <cell r="C9261" t="str">
            <v>F502561</v>
          </cell>
          <cell r="D9261">
            <v>11</v>
          </cell>
          <cell r="E9261" t="str">
            <v>F</v>
          </cell>
        </row>
        <row r="9262">
          <cell r="B9262" t="str">
            <v>F520921</v>
          </cell>
          <cell r="C9262" t="str">
            <v>F520921</v>
          </cell>
          <cell r="D9262">
            <v>11</v>
          </cell>
          <cell r="E9262" t="str">
            <v>F</v>
          </cell>
        </row>
        <row r="9263">
          <cell r="B9263" t="str">
            <v>F521281</v>
          </cell>
          <cell r="C9263" t="str">
            <v>F521281</v>
          </cell>
          <cell r="D9263">
            <v>11</v>
          </cell>
          <cell r="E9263" t="str">
            <v>F</v>
          </cell>
        </row>
        <row r="9264">
          <cell r="B9264" t="str">
            <v>F521641</v>
          </cell>
          <cell r="C9264" t="str">
            <v>F521641</v>
          </cell>
          <cell r="D9264">
            <v>11</v>
          </cell>
          <cell r="E9264" t="str">
            <v>F</v>
          </cell>
        </row>
        <row r="9265">
          <cell r="B9265" t="str">
            <v>F522001</v>
          </cell>
          <cell r="C9265" t="str">
            <v>F522001</v>
          </cell>
          <cell r="D9265">
            <v>11</v>
          </cell>
          <cell r="E9265" t="str">
            <v>F</v>
          </cell>
        </row>
        <row r="9266">
          <cell r="B9266" t="str">
            <v>F522361</v>
          </cell>
          <cell r="C9266" t="str">
            <v>F522361</v>
          </cell>
          <cell r="D9266">
            <v>11</v>
          </cell>
          <cell r="E9266" t="str">
            <v>F</v>
          </cell>
        </row>
        <row r="9267">
          <cell r="B9267" t="str">
            <v>F523365</v>
          </cell>
          <cell r="C9267" t="str">
            <v>F523365</v>
          </cell>
          <cell r="D9267">
            <v>11</v>
          </cell>
          <cell r="E9267" t="str">
            <v>F</v>
          </cell>
        </row>
        <row r="9268">
          <cell r="B9268" t="str">
            <v>F523431</v>
          </cell>
          <cell r="C9268" t="str">
            <v>F523431</v>
          </cell>
          <cell r="D9268">
            <v>11</v>
          </cell>
          <cell r="E9268" t="str">
            <v>F</v>
          </cell>
        </row>
        <row r="9269">
          <cell r="B9269" t="str">
            <v>1000CATDSL</v>
          </cell>
          <cell r="C9269" t="str">
            <v>CATDSL</v>
          </cell>
          <cell r="D9269">
            <v>12</v>
          </cell>
          <cell r="E9269" t="str">
            <v>G</v>
          </cell>
        </row>
        <row r="9270">
          <cell r="B9270" t="str">
            <v>F502191</v>
          </cell>
          <cell r="C9270" t="str">
            <v>F502191</v>
          </cell>
          <cell r="D9270">
            <v>13</v>
          </cell>
          <cell r="E9270" t="str">
            <v>F</v>
          </cell>
        </row>
        <row r="9271">
          <cell r="B9271" t="str">
            <v>F502192</v>
          </cell>
          <cell r="C9271" t="str">
            <v>F502192</v>
          </cell>
          <cell r="D9271">
            <v>13</v>
          </cell>
          <cell r="E9271" t="str">
            <v>F</v>
          </cell>
        </row>
        <row r="9272">
          <cell r="B9272" t="str">
            <v>F502193</v>
          </cell>
          <cell r="C9272" t="str">
            <v>F502193</v>
          </cell>
          <cell r="D9272">
            <v>13</v>
          </cell>
          <cell r="E9272" t="str">
            <v>F</v>
          </cell>
        </row>
        <row r="9273">
          <cell r="B9273" t="str">
            <v>F502476</v>
          </cell>
          <cell r="C9273" t="str">
            <v>F502476</v>
          </cell>
          <cell r="D9273">
            <v>13</v>
          </cell>
          <cell r="E9273" t="str">
            <v>F</v>
          </cell>
        </row>
        <row r="9274">
          <cell r="B9274" t="str">
            <v>F502477</v>
          </cell>
          <cell r="C9274" t="str">
            <v>F502477</v>
          </cell>
          <cell r="D9274">
            <v>13</v>
          </cell>
          <cell r="E9274" t="str">
            <v>F</v>
          </cell>
        </row>
        <row r="9275">
          <cell r="B9275" t="str">
            <v>F502478</v>
          </cell>
          <cell r="C9275" t="str">
            <v>F502478</v>
          </cell>
          <cell r="D9275">
            <v>13</v>
          </cell>
          <cell r="E9275" t="str">
            <v>F</v>
          </cell>
        </row>
        <row r="9276">
          <cell r="B9276" t="str">
            <v>F502480</v>
          </cell>
          <cell r="C9276" t="str">
            <v>F502480</v>
          </cell>
          <cell r="D9276">
            <v>13</v>
          </cell>
          <cell r="E9276" t="str">
            <v>F</v>
          </cell>
        </row>
        <row r="9277">
          <cell r="B9277" t="str">
            <v>F502481</v>
          </cell>
          <cell r="C9277" t="str">
            <v>F502481</v>
          </cell>
          <cell r="D9277">
            <v>13</v>
          </cell>
          <cell r="E9277" t="str">
            <v>F</v>
          </cell>
        </row>
        <row r="9278">
          <cell r="B9278" t="str">
            <v>F502482</v>
          </cell>
          <cell r="C9278" t="str">
            <v>F502482</v>
          </cell>
          <cell r="D9278">
            <v>13</v>
          </cell>
          <cell r="E9278" t="str">
            <v>F</v>
          </cell>
        </row>
        <row r="9279">
          <cell r="B9279" t="str">
            <v>F502483</v>
          </cell>
          <cell r="C9279" t="str">
            <v>F502483</v>
          </cell>
          <cell r="D9279">
            <v>13</v>
          </cell>
          <cell r="E9279" t="str">
            <v>F</v>
          </cell>
        </row>
        <row r="9280">
          <cell r="B9280" t="str">
            <v>F520683</v>
          </cell>
          <cell r="C9280" t="str">
            <v>F520683</v>
          </cell>
          <cell r="D9280">
            <v>13</v>
          </cell>
          <cell r="E9280" t="str">
            <v>F</v>
          </cell>
        </row>
        <row r="9281">
          <cell r="B9281" t="str">
            <v>F520994</v>
          </cell>
          <cell r="C9281" t="str">
            <v>F520994</v>
          </cell>
          <cell r="D9281">
            <v>13</v>
          </cell>
          <cell r="E9281" t="str">
            <v>F</v>
          </cell>
        </row>
        <row r="9282">
          <cell r="B9282" t="str">
            <v>F521354</v>
          </cell>
          <cell r="C9282" t="str">
            <v>F521354</v>
          </cell>
          <cell r="D9282">
            <v>13</v>
          </cell>
          <cell r="E9282" t="str">
            <v>F</v>
          </cell>
        </row>
        <row r="9283">
          <cell r="B9283" t="str">
            <v>F521714</v>
          </cell>
          <cell r="C9283" t="str">
            <v>F521714</v>
          </cell>
          <cell r="D9283">
            <v>13</v>
          </cell>
          <cell r="E9283" t="str">
            <v>F</v>
          </cell>
        </row>
        <row r="9284">
          <cell r="B9284" t="str">
            <v>F522074</v>
          </cell>
          <cell r="C9284" t="str">
            <v>F522074</v>
          </cell>
          <cell r="D9284">
            <v>13</v>
          </cell>
          <cell r="E9284" t="str">
            <v>F</v>
          </cell>
        </row>
        <row r="9285">
          <cell r="B9285" t="str">
            <v>F522434</v>
          </cell>
          <cell r="C9285" t="str">
            <v>F522434</v>
          </cell>
          <cell r="D9285">
            <v>13</v>
          </cell>
          <cell r="E9285" t="str">
            <v>F</v>
          </cell>
        </row>
        <row r="9286">
          <cell r="B9286" t="str">
            <v>1000CATELE</v>
          </cell>
          <cell r="C9286" t="str">
            <v>CATELE</v>
          </cell>
          <cell r="D9286">
            <v>12</v>
          </cell>
          <cell r="E9286" t="str">
            <v>G</v>
          </cell>
        </row>
        <row r="9287">
          <cell r="B9287" t="str">
            <v>F520680</v>
          </cell>
          <cell r="C9287" t="str">
            <v>F520680</v>
          </cell>
          <cell r="D9287">
            <v>13</v>
          </cell>
          <cell r="E9287" t="str">
            <v>F</v>
          </cell>
        </row>
        <row r="9288">
          <cell r="B9288" t="str">
            <v>F521186</v>
          </cell>
          <cell r="C9288" t="str">
            <v>F521186</v>
          </cell>
          <cell r="D9288">
            <v>13</v>
          </cell>
          <cell r="E9288" t="str">
            <v>F</v>
          </cell>
        </row>
        <row r="9289">
          <cell r="B9289" t="str">
            <v>F521546</v>
          </cell>
          <cell r="C9289" t="str">
            <v>F521546</v>
          </cell>
          <cell r="D9289">
            <v>13</v>
          </cell>
          <cell r="E9289" t="str">
            <v>F</v>
          </cell>
        </row>
        <row r="9290">
          <cell r="B9290" t="str">
            <v>F521906</v>
          </cell>
          <cell r="C9290" t="str">
            <v>F521906</v>
          </cell>
          <cell r="D9290">
            <v>13</v>
          </cell>
          <cell r="E9290" t="str">
            <v>F</v>
          </cell>
        </row>
        <row r="9291">
          <cell r="B9291" t="str">
            <v>F522266</v>
          </cell>
          <cell r="C9291" t="str">
            <v>F522266</v>
          </cell>
          <cell r="D9291">
            <v>13</v>
          </cell>
          <cell r="E9291" t="str">
            <v>F</v>
          </cell>
        </row>
        <row r="9292">
          <cell r="B9292" t="str">
            <v>F522626</v>
          </cell>
          <cell r="C9292" t="str">
            <v>F522626</v>
          </cell>
          <cell r="D9292">
            <v>13</v>
          </cell>
          <cell r="E9292" t="str">
            <v>F</v>
          </cell>
        </row>
        <row r="9293">
          <cell r="B9293" t="str">
            <v>F523353</v>
          </cell>
          <cell r="C9293" t="str">
            <v>F523353</v>
          </cell>
          <cell r="D9293">
            <v>13</v>
          </cell>
          <cell r="E9293" t="str">
            <v>F</v>
          </cell>
        </row>
        <row r="9294">
          <cell r="B9294" t="str">
            <v>1000CATDIST</v>
          </cell>
          <cell r="C9294" t="str">
            <v>CATDIST</v>
          </cell>
          <cell r="D9294">
            <v>14</v>
          </cell>
          <cell r="E9294" t="str">
            <v>G</v>
          </cell>
        </row>
        <row r="9295">
          <cell r="B9295" t="str">
            <v>1000FSRCATA</v>
          </cell>
          <cell r="C9295" t="str">
            <v>FSRCATA</v>
          </cell>
          <cell r="D9295">
            <v>16</v>
          </cell>
          <cell r="E9295" t="str">
            <v>G</v>
          </cell>
        </row>
        <row r="9296">
          <cell r="B9296" t="str">
            <v>F502496</v>
          </cell>
          <cell r="C9296" t="str">
            <v>F502496</v>
          </cell>
          <cell r="D9296">
            <v>17</v>
          </cell>
          <cell r="E9296" t="str">
            <v>F</v>
          </cell>
        </row>
        <row r="9297">
          <cell r="B9297" t="str">
            <v>F502510</v>
          </cell>
          <cell r="C9297" t="str">
            <v>F502510</v>
          </cell>
          <cell r="D9297">
            <v>17</v>
          </cell>
          <cell r="E9297" t="str">
            <v>F</v>
          </cell>
        </row>
        <row r="9298">
          <cell r="B9298" t="str">
            <v>F520047</v>
          </cell>
          <cell r="C9298" t="str">
            <v>F520047</v>
          </cell>
          <cell r="D9298">
            <v>17</v>
          </cell>
          <cell r="E9298" t="str">
            <v>F</v>
          </cell>
        </row>
        <row r="9299">
          <cell r="B9299" t="str">
            <v>F520350</v>
          </cell>
          <cell r="C9299" t="str">
            <v>F520350</v>
          </cell>
          <cell r="D9299">
            <v>17</v>
          </cell>
          <cell r="E9299" t="str">
            <v>F</v>
          </cell>
        </row>
        <row r="9300">
          <cell r="B9300" t="str">
            <v>F520368</v>
          </cell>
          <cell r="C9300" t="str">
            <v>F520368</v>
          </cell>
          <cell r="D9300">
            <v>17</v>
          </cell>
          <cell r="E9300" t="str">
            <v>F</v>
          </cell>
        </row>
        <row r="9301">
          <cell r="B9301" t="str">
            <v>F520996</v>
          </cell>
          <cell r="C9301" t="str">
            <v>F520996</v>
          </cell>
          <cell r="D9301">
            <v>17</v>
          </cell>
          <cell r="E9301" t="str">
            <v>F</v>
          </cell>
        </row>
        <row r="9302">
          <cell r="B9302" t="str">
            <v>F521356</v>
          </cell>
          <cell r="C9302" t="str">
            <v>F521356</v>
          </cell>
          <cell r="D9302">
            <v>17</v>
          </cell>
          <cell r="E9302" t="str">
            <v>F</v>
          </cell>
        </row>
        <row r="9303">
          <cell r="B9303" t="str">
            <v>F521716</v>
          </cell>
          <cell r="C9303" t="str">
            <v>F521716</v>
          </cell>
          <cell r="D9303">
            <v>17</v>
          </cell>
          <cell r="E9303" t="str">
            <v>F</v>
          </cell>
        </row>
        <row r="9304">
          <cell r="B9304" t="str">
            <v>F522076</v>
          </cell>
          <cell r="C9304" t="str">
            <v>F522076</v>
          </cell>
          <cell r="D9304">
            <v>17</v>
          </cell>
          <cell r="E9304" t="str">
            <v>F</v>
          </cell>
        </row>
        <row r="9305">
          <cell r="B9305" t="str">
            <v>F522436</v>
          </cell>
          <cell r="C9305" t="str">
            <v>F522436</v>
          </cell>
          <cell r="D9305">
            <v>17</v>
          </cell>
          <cell r="E9305" t="str">
            <v>F</v>
          </cell>
        </row>
        <row r="9306">
          <cell r="B9306" t="str">
            <v>F523243</v>
          </cell>
          <cell r="C9306" t="str">
            <v>F523243</v>
          </cell>
          <cell r="D9306">
            <v>17</v>
          </cell>
          <cell r="E9306" t="str">
            <v>F</v>
          </cell>
        </row>
        <row r="9307">
          <cell r="B9307" t="str">
            <v>F523291</v>
          </cell>
          <cell r="C9307" t="str">
            <v>F523291</v>
          </cell>
          <cell r="D9307">
            <v>17</v>
          </cell>
          <cell r="E9307" t="str">
            <v>F</v>
          </cell>
        </row>
        <row r="9308">
          <cell r="B9308" t="str">
            <v>1000MTRDCATA</v>
          </cell>
          <cell r="C9308" t="str">
            <v>MTRDCATA</v>
          </cell>
          <cell r="D9308">
            <v>16</v>
          </cell>
          <cell r="E9308" t="str">
            <v>G</v>
          </cell>
        </row>
        <row r="9309">
          <cell r="B9309" t="str">
            <v>1000FCCATSC</v>
          </cell>
          <cell r="C9309" t="str">
            <v>FCCATSC</v>
          </cell>
          <cell r="D9309">
            <v>14</v>
          </cell>
          <cell r="E9309" t="str">
            <v>G</v>
          </cell>
        </row>
        <row r="9310">
          <cell r="B9310" t="str">
            <v>F501968</v>
          </cell>
          <cell r="C9310" t="str">
            <v>F501968</v>
          </cell>
          <cell r="D9310">
            <v>15</v>
          </cell>
          <cell r="E9310" t="str">
            <v>F</v>
          </cell>
        </row>
        <row r="9311">
          <cell r="B9311" t="str">
            <v>F501969</v>
          </cell>
          <cell r="C9311" t="str">
            <v>F501969</v>
          </cell>
          <cell r="D9311">
            <v>15</v>
          </cell>
          <cell r="E9311" t="str">
            <v>F</v>
          </cell>
        </row>
        <row r="9312">
          <cell r="B9312" t="str">
            <v>F502171</v>
          </cell>
          <cell r="C9312" t="str">
            <v>F502171</v>
          </cell>
          <cell r="D9312">
            <v>15</v>
          </cell>
          <cell r="E9312" t="str">
            <v>F</v>
          </cell>
        </row>
        <row r="9313">
          <cell r="B9313" t="str">
            <v>F502172</v>
          </cell>
          <cell r="C9313" t="str">
            <v>F502172</v>
          </cell>
          <cell r="D9313">
            <v>15</v>
          </cell>
          <cell r="E9313" t="str">
            <v>F</v>
          </cell>
        </row>
        <row r="9314">
          <cell r="B9314" t="str">
            <v>F502173</v>
          </cell>
          <cell r="C9314" t="str">
            <v>F502173</v>
          </cell>
          <cell r="D9314">
            <v>15</v>
          </cell>
          <cell r="E9314" t="str">
            <v>F</v>
          </cell>
        </row>
        <row r="9315">
          <cell r="B9315" t="str">
            <v>F502174</v>
          </cell>
          <cell r="C9315" t="str">
            <v>F502174</v>
          </cell>
          <cell r="D9315">
            <v>15</v>
          </cell>
          <cell r="E9315" t="str">
            <v>F</v>
          </cell>
        </row>
        <row r="9316">
          <cell r="B9316" t="str">
            <v>F502175</v>
          </cell>
          <cell r="C9316" t="str">
            <v>F502175</v>
          </cell>
          <cell r="D9316">
            <v>15</v>
          </cell>
          <cell r="E9316" t="str">
            <v>F</v>
          </cell>
        </row>
        <row r="9317">
          <cell r="B9317" t="str">
            <v>F502176</v>
          </cell>
          <cell r="C9317" t="str">
            <v>F502176</v>
          </cell>
          <cell r="D9317">
            <v>15</v>
          </cell>
          <cell r="E9317" t="str">
            <v>F</v>
          </cell>
        </row>
        <row r="9318">
          <cell r="B9318" t="str">
            <v>F502177</v>
          </cell>
          <cell r="C9318" t="str">
            <v>F502177</v>
          </cell>
          <cell r="D9318">
            <v>15</v>
          </cell>
          <cell r="E9318" t="str">
            <v>F</v>
          </cell>
        </row>
        <row r="9319">
          <cell r="B9319" t="str">
            <v>F502178</v>
          </cell>
          <cell r="C9319" t="str">
            <v>F502178</v>
          </cell>
          <cell r="D9319">
            <v>15</v>
          </cell>
          <cell r="E9319" t="str">
            <v>F</v>
          </cell>
        </row>
        <row r="9320">
          <cell r="B9320" t="str">
            <v>F502179</v>
          </cell>
          <cell r="C9320" t="str">
            <v>F502179</v>
          </cell>
          <cell r="D9320">
            <v>15</v>
          </cell>
          <cell r="E9320" t="str">
            <v>F</v>
          </cell>
        </row>
        <row r="9321">
          <cell r="B9321" t="str">
            <v>F502180</v>
          </cell>
          <cell r="C9321" t="str">
            <v>F502180</v>
          </cell>
          <cell r="D9321">
            <v>15</v>
          </cell>
          <cell r="E9321" t="str">
            <v>F</v>
          </cell>
        </row>
        <row r="9322">
          <cell r="B9322" t="str">
            <v>F502181</v>
          </cell>
          <cell r="C9322" t="str">
            <v>F502181</v>
          </cell>
          <cell r="D9322">
            <v>15</v>
          </cell>
          <cell r="E9322" t="str">
            <v>F</v>
          </cell>
        </row>
        <row r="9323">
          <cell r="B9323" t="str">
            <v>F502183</v>
          </cell>
          <cell r="C9323" t="str">
            <v>F502183</v>
          </cell>
          <cell r="D9323">
            <v>15</v>
          </cell>
          <cell r="E9323" t="str">
            <v>F</v>
          </cell>
        </row>
        <row r="9324">
          <cell r="B9324" t="str">
            <v>F502186</v>
          </cell>
          <cell r="C9324" t="str">
            <v>F502186</v>
          </cell>
          <cell r="D9324">
            <v>15</v>
          </cell>
          <cell r="E9324" t="str">
            <v>F</v>
          </cell>
        </row>
        <row r="9325">
          <cell r="B9325" t="str">
            <v>F502467</v>
          </cell>
          <cell r="C9325" t="str">
            <v>F502467</v>
          </cell>
          <cell r="D9325">
            <v>15</v>
          </cell>
          <cell r="E9325" t="str">
            <v>F</v>
          </cell>
        </row>
        <row r="9326">
          <cell r="B9326" t="str">
            <v>F502485</v>
          </cell>
          <cell r="C9326" t="str">
            <v>F502485</v>
          </cell>
          <cell r="D9326">
            <v>15</v>
          </cell>
          <cell r="E9326" t="str">
            <v>F</v>
          </cell>
        </row>
        <row r="9327">
          <cell r="B9327" t="str">
            <v>F502486</v>
          </cell>
          <cell r="C9327" t="str">
            <v>F502486</v>
          </cell>
          <cell r="D9327">
            <v>15</v>
          </cell>
          <cell r="E9327" t="str">
            <v>F</v>
          </cell>
        </row>
        <row r="9328">
          <cell r="B9328" t="str">
            <v>F502487</v>
          </cell>
          <cell r="C9328" t="str">
            <v>F502487</v>
          </cell>
          <cell r="D9328">
            <v>15</v>
          </cell>
          <cell r="E9328" t="str">
            <v>F</v>
          </cell>
        </row>
        <row r="9329">
          <cell r="B9329" t="str">
            <v>F502488</v>
          </cell>
          <cell r="C9329" t="str">
            <v>F502488</v>
          </cell>
          <cell r="D9329">
            <v>15</v>
          </cell>
          <cell r="E9329" t="str">
            <v>F</v>
          </cell>
        </row>
        <row r="9330">
          <cell r="B9330" t="str">
            <v>F502489</v>
          </cell>
          <cell r="C9330" t="str">
            <v>F502489</v>
          </cell>
          <cell r="D9330">
            <v>15</v>
          </cell>
          <cell r="E9330" t="str">
            <v>F</v>
          </cell>
        </row>
        <row r="9331">
          <cell r="B9331" t="str">
            <v>F502490</v>
          </cell>
          <cell r="C9331" t="str">
            <v>F502490</v>
          </cell>
          <cell r="D9331">
            <v>15</v>
          </cell>
          <cell r="E9331" t="str">
            <v>F</v>
          </cell>
        </row>
        <row r="9332">
          <cell r="B9332" t="str">
            <v>F502491</v>
          </cell>
          <cell r="C9332" t="str">
            <v>F502491</v>
          </cell>
          <cell r="D9332">
            <v>15</v>
          </cell>
          <cell r="E9332" t="str">
            <v>F</v>
          </cell>
        </row>
        <row r="9333">
          <cell r="B9333" t="str">
            <v>F502492</v>
          </cell>
          <cell r="C9333" t="str">
            <v>F502492</v>
          </cell>
          <cell r="D9333">
            <v>15</v>
          </cell>
          <cell r="E9333" t="str">
            <v>F</v>
          </cell>
        </row>
        <row r="9334">
          <cell r="B9334" t="str">
            <v>F502493</v>
          </cell>
          <cell r="C9334" t="str">
            <v>F502493</v>
          </cell>
          <cell r="D9334">
            <v>15</v>
          </cell>
          <cell r="E9334" t="str">
            <v>F</v>
          </cell>
        </row>
        <row r="9335">
          <cell r="B9335" t="str">
            <v>F502494</v>
          </cell>
          <cell r="C9335" t="str">
            <v>F502494</v>
          </cell>
          <cell r="D9335">
            <v>15</v>
          </cell>
          <cell r="E9335" t="str">
            <v>F</v>
          </cell>
        </row>
        <row r="9336">
          <cell r="B9336" t="str">
            <v>F502495</v>
          </cell>
          <cell r="C9336" t="str">
            <v>F502495</v>
          </cell>
          <cell r="D9336">
            <v>15</v>
          </cell>
          <cell r="E9336" t="str">
            <v>F</v>
          </cell>
        </row>
        <row r="9337">
          <cell r="B9337" t="str">
            <v>F502497</v>
          </cell>
          <cell r="C9337" t="str">
            <v>F502497</v>
          </cell>
          <cell r="D9337">
            <v>15</v>
          </cell>
          <cell r="E9337" t="str">
            <v>F</v>
          </cell>
        </row>
        <row r="9338">
          <cell r="B9338" t="str">
            <v>F502500</v>
          </cell>
          <cell r="C9338" t="str">
            <v>F502500</v>
          </cell>
          <cell r="D9338">
            <v>15</v>
          </cell>
          <cell r="E9338" t="str">
            <v>F</v>
          </cell>
        </row>
        <row r="9339">
          <cell r="B9339" t="str">
            <v>F502501</v>
          </cell>
          <cell r="C9339" t="str">
            <v>F502501</v>
          </cell>
          <cell r="D9339">
            <v>15</v>
          </cell>
          <cell r="E9339" t="str">
            <v>F</v>
          </cell>
        </row>
        <row r="9340">
          <cell r="B9340" t="str">
            <v>F502504</v>
          </cell>
          <cell r="C9340" t="str">
            <v>F502504</v>
          </cell>
          <cell r="D9340">
            <v>15</v>
          </cell>
          <cell r="E9340" t="str">
            <v>F</v>
          </cell>
        </row>
        <row r="9341">
          <cell r="B9341" t="str">
            <v>F502505</v>
          </cell>
          <cell r="C9341" t="str">
            <v>F502505</v>
          </cell>
          <cell r="D9341">
            <v>15</v>
          </cell>
          <cell r="E9341" t="str">
            <v>F</v>
          </cell>
        </row>
        <row r="9342">
          <cell r="B9342" t="str">
            <v>F502506</v>
          </cell>
          <cell r="C9342" t="str">
            <v>F502506</v>
          </cell>
          <cell r="D9342">
            <v>15</v>
          </cell>
          <cell r="E9342" t="str">
            <v>F</v>
          </cell>
        </row>
        <row r="9343">
          <cell r="B9343" t="str">
            <v>F502507</v>
          </cell>
          <cell r="C9343" t="str">
            <v>F502507</v>
          </cell>
          <cell r="D9343">
            <v>15</v>
          </cell>
          <cell r="E9343" t="str">
            <v>F</v>
          </cell>
        </row>
        <row r="9344">
          <cell r="B9344" t="str">
            <v>F502508</v>
          </cell>
          <cell r="C9344" t="str">
            <v>F502508</v>
          </cell>
          <cell r="D9344">
            <v>15</v>
          </cell>
          <cell r="E9344" t="str">
            <v>F</v>
          </cell>
        </row>
        <row r="9345">
          <cell r="B9345" t="str">
            <v>F502509</v>
          </cell>
          <cell r="C9345" t="str">
            <v>F502509</v>
          </cell>
          <cell r="D9345">
            <v>15</v>
          </cell>
          <cell r="E9345" t="str">
            <v>F</v>
          </cell>
        </row>
        <row r="9346">
          <cell r="B9346" t="str">
            <v>F502511</v>
          </cell>
          <cell r="C9346" t="str">
            <v>F502511</v>
          </cell>
          <cell r="D9346">
            <v>15</v>
          </cell>
          <cell r="E9346" t="str">
            <v>F</v>
          </cell>
        </row>
        <row r="9347">
          <cell r="B9347" t="str">
            <v>F502512</v>
          </cell>
          <cell r="C9347" t="str">
            <v>F502512</v>
          </cell>
          <cell r="D9347">
            <v>15</v>
          </cell>
          <cell r="E9347" t="str">
            <v>F</v>
          </cell>
        </row>
        <row r="9348">
          <cell r="B9348" t="str">
            <v>F520001</v>
          </cell>
          <cell r="C9348" t="str">
            <v>F520001</v>
          </cell>
          <cell r="D9348">
            <v>15</v>
          </cell>
          <cell r="E9348" t="str">
            <v>F</v>
          </cell>
        </row>
        <row r="9349">
          <cell r="B9349" t="str">
            <v>F520239</v>
          </cell>
          <cell r="C9349" t="str">
            <v>F520239</v>
          </cell>
          <cell r="D9349">
            <v>15</v>
          </cell>
          <cell r="E9349" t="str">
            <v>F</v>
          </cell>
        </row>
        <row r="9350">
          <cell r="B9350" t="str">
            <v>F520240</v>
          </cell>
          <cell r="C9350" t="str">
            <v>F520240</v>
          </cell>
          <cell r="D9350">
            <v>15</v>
          </cell>
          <cell r="E9350" t="str">
            <v>F</v>
          </cell>
        </row>
        <row r="9351">
          <cell r="B9351" t="str">
            <v>F520274</v>
          </cell>
          <cell r="C9351" t="str">
            <v>F520274</v>
          </cell>
          <cell r="D9351">
            <v>15</v>
          </cell>
          <cell r="E9351" t="str">
            <v>F</v>
          </cell>
        </row>
        <row r="9352">
          <cell r="B9352" t="str">
            <v>F520275</v>
          </cell>
          <cell r="C9352" t="str">
            <v>F520275</v>
          </cell>
          <cell r="D9352">
            <v>15</v>
          </cell>
          <cell r="E9352" t="str">
            <v>F</v>
          </cell>
        </row>
        <row r="9353">
          <cell r="B9353" t="str">
            <v>F520310</v>
          </cell>
          <cell r="C9353" t="str">
            <v>F520310</v>
          </cell>
          <cell r="D9353">
            <v>15</v>
          </cell>
          <cell r="E9353" t="str">
            <v>F</v>
          </cell>
        </row>
        <row r="9354">
          <cell r="B9354" t="str">
            <v>F520340</v>
          </cell>
          <cell r="C9354" t="str">
            <v>F520340</v>
          </cell>
          <cell r="D9354">
            <v>15</v>
          </cell>
          <cell r="E9354" t="str">
            <v>F</v>
          </cell>
        </row>
        <row r="9355">
          <cell r="B9355" t="str">
            <v>F520433</v>
          </cell>
          <cell r="C9355" t="str">
            <v>F520433</v>
          </cell>
          <cell r="D9355">
            <v>15</v>
          </cell>
          <cell r="E9355" t="str">
            <v>F</v>
          </cell>
        </row>
        <row r="9356">
          <cell r="B9356" t="str">
            <v>F520463</v>
          </cell>
          <cell r="C9356" t="str">
            <v>F520463</v>
          </cell>
          <cell r="D9356">
            <v>15</v>
          </cell>
          <cell r="E9356" t="str">
            <v>F</v>
          </cell>
        </row>
        <row r="9357">
          <cell r="B9357" t="str">
            <v>F520648</v>
          </cell>
          <cell r="C9357" t="str">
            <v>F520648</v>
          </cell>
          <cell r="D9357">
            <v>15</v>
          </cell>
          <cell r="E9357" t="str">
            <v>F</v>
          </cell>
        </row>
        <row r="9358">
          <cell r="B9358" t="str">
            <v>F520995</v>
          </cell>
          <cell r="C9358" t="str">
            <v>F520995</v>
          </cell>
          <cell r="D9358">
            <v>15</v>
          </cell>
          <cell r="E9358" t="str">
            <v>F</v>
          </cell>
        </row>
        <row r="9359">
          <cell r="B9359" t="str">
            <v>F521355</v>
          </cell>
          <cell r="C9359" t="str">
            <v>F521355</v>
          </cell>
          <cell r="D9359">
            <v>15</v>
          </cell>
          <cell r="E9359" t="str">
            <v>F</v>
          </cell>
        </row>
        <row r="9360">
          <cell r="B9360" t="str">
            <v>F521715</v>
          </cell>
          <cell r="C9360" t="str">
            <v>F521715</v>
          </cell>
          <cell r="D9360">
            <v>15</v>
          </cell>
          <cell r="E9360" t="str">
            <v>F</v>
          </cell>
        </row>
        <row r="9361">
          <cell r="B9361" t="str">
            <v>F522075</v>
          </cell>
          <cell r="C9361" t="str">
            <v>F522075</v>
          </cell>
          <cell r="D9361">
            <v>15</v>
          </cell>
          <cell r="E9361" t="str">
            <v>F</v>
          </cell>
        </row>
        <row r="9362">
          <cell r="B9362" t="str">
            <v>F522435</v>
          </cell>
          <cell r="C9362" t="str">
            <v>F522435</v>
          </cell>
          <cell r="D9362">
            <v>15</v>
          </cell>
          <cell r="E9362" t="str">
            <v>F</v>
          </cell>
        </row>
        <row r="9363">
          <cell r="B9363" t="str">
            <v>F523398</v>
          </cell>
          <cell r="C9363" t="str">
            <v>F523398</v>
          </cell>
          <cell r="D9363">
            <v>15</v>
          </cell>
          <cell r="E9363" t="str">
            <v>F</v>
          </cell>
        </row>
        <row r="9364">
          <cell r="B9364" t="str">
            <v>1000CATGAS</v>
          </cell>
          <cell r="C9364" t="str">
            <v>CATGAS</v>
          </cell>
          <cell r="D9364">
            <v>12</v>
          </cell>
          <cell r="E9364" t="str">
            <v>G</v>
          </cell>
        </row>
        <row r="9365">
          <cell r="B9365" t="str">
            <v>F502238</v>
          </cell>
          <cell r="C9365" t="str">
            <v>F502238</v>
          </cell>
          <cell r="D9365">
            <v>13</v>
          </cell>
          <cell r="E9365" t="str">
            <v>F</v>
          </cell>
        </row>
        <row r="9366">
          <cell r="B9366" t="str">
            <v>F502239</v>
          </cell>
          <cell r="C9366" t="str">
            <v>F502239</v>
          </cell>
          <cell r="D9366">
            <v>13</v>
          </cell>
          <cell r="E9366" t="str">
            <v>F</v>
          </cell>
        </row>
        <row r="9367">
          <cell r="B9367" t="str">
            <v>F502240</v>
          </cell>
          <cell r="C9367" t="str">
            <v>F502240</v>
          </cell>
          <cell r="D9367">
            <v>13</v>
          </cell>
          <cell r="E9367" t="str">
            <v>F</v>
          </cell>
        </row>
        <row r="9368">
          <cell r="B9368" t="str">
            <v>F502241</v>
          </cell>
          <cell r="C9368" t="str">
            <v>F502241</v>
          </cell>
          <cell r="D9368">
            <v>13</v>
          </cell>
          <cell r="E9368" t="str">
            <v>F</v>
          </cell>
        </row>
        <row r="9369">
          <cell r="B9369" t="str">
            <v>F502513</v>
          </cell>
          <cell r="C9369" t="str">
            <v>F502513</v>
          </cell>
          <cell r="D9369">
            <v>13</v>
          </cell>
          <cell r="E9369" t="str">
            <v>F</v>
          </cell>
        </row>
        <row r="9370">
          <cell r="B9370" t="str">
            <v>F502514</v>
          </cell>
          <cell r="C9370" t="str">
            <v>F502514</v>
          </cell>
          <cell r="D9370">
            <v>13</v>
          </cell>
          <cell r="E9370" t="str">
            <v>F</v>
          </cell>
        </row>
        <row r="9371">
          <cell r="B9371" t="str">
            <v>F502515</v>
          </cell>
          <cell r="C9371" t="str">
            <v>F502515</v>
          </cell>
          <cell r="D9371">
            <v>13</v>
          </cell>
          <cell r="E9371" t="str">
            <v>F</v>
          </cell>
        </row>
        <row r="9372">
          <cell r="B9372" t="str">
            <v>F502517</v>
          </cell>
          <cell r="C9372" t="str">
            <v>F502517</v>
          </cell>
          <cell r="D9372">
            <v>13</v>
          </cell>
          <cell r="E9372" t="str">
            <v>F</v>
          </cell>
        </row>
        <row r="9373">
          <cell r="B9373" t="str">
            <v>F502518</v>
          </cell>
          <cell r="C9373" t="str">
            <v>F502518</v>
          </cell>
          <cell r="D9373">
            <v>13</v>
          </cell>
          <cell r="E9373" t="str">
            <v>F</v>
          </cell>
        </row>
        <row r="9374">
          <cell r="B9374" t="str">
            <v>F502519</v>
          </cell>
          <cell r="C9374" t="str">
            <v>F502519</v>
          </cell>
          <cell r="D9374">
            <v>13</v>
          </cell>
          <cell r="E9374" t="str">
            <v>F</v>
          </cell>
        </row>
        <row r="9375">
          <cell r="B9375" t="str">
            <v>F502520</v>
          </cell>
          <cell r="C9375" t="str">
            <v>F502520</v>
          </cell>
          <cell r="D9375">
            <v>13</v>
          </cell>
          <cell r="E9375" t="str">
            <v>F</v>
          </cell>
        </row>
        <row r="9376">
          <cell r="B9376" t="str">
            <v>F502521</v>
          </cell>
          <cell r="C9376" t="str">
            <v>F502521</v>
          </cell>
          <cell r="D9376">
            <v>13</v>
          </cell>
          <cell r="E9376" t="str">
            <v>F</v>
          </cell>
        </row>
        <row r="9377">
          <cell r="B9377" t="str">
            <v>F502522</v>
          </cell>
          <cell r="C9377" t="str">
            <v>F502522</v>
          </cell>
          <cell r="D9377">
            <v>13</v>
          </cell>
          <cell r="E9377" t="str">
            <v>F</v>
          </cell>
        </row>
        <row r="9378">
          <cell r="B9378" t="str">
            <v>F502523</v>
          </cell>
          <cell r="C9378" t="str">
            <v>F502523</v>
          </cell>
          <cell r="D9378">
            <v>13</v>
          </cell>
          <cell r="E9378" t="str">
            <v>F</v>
          </cell>
        </row>
        <row r="9379">
          <cell r="B9379" t="str">
            <v>F520681</v>
          </cell>
          <cell r="C9379" t="str">
            <v>F520681</v>
          </cell>
          <cell r="D9379">
            <v>13</v>
          </cell>
          <cell r="E9379" t="str">
            <v>F</v>
          </cell>
        </row>
        <row r="9380">
          <cell r="B9380" t="str">
            <v>F520997</v>
          </cell>
          <cell r="C9380" t="str">
            <v>F520997</v>
          </cell>
          <cell r="D9380">
            <v>13</v>
          </cell>
          <cell r="E9380" t="str">
            <v>F</v>
          </cell>
        </row>
        <row r="9381">
          <cell r="B9381" t="str">
            <v>F521357</v>
          </cell>
          <cell r="C9381" t="str">
            <v>F521357</v>
          </cell>
          <cell r="D9381">
            <v>13</v>
          </cell>
          <cell r="E9381" t="str">
            <v>F</v>
          </cell>
        </row>
        <row r="9382">
          <cell r="B9382" t="str">
            <v>F521717</v>
          </cell>
          <cell r="C9382" t="str">
            <v>F521717</v>
          </cell>
          <cell r="D9382">
            <v>13</v>
          </cell>
          <cell r="E9382" t="str">
            <v>F</v>
          </cell>
        </row>
        <row r="9383">
          <cell r="B9383" t="str">
            <v>F522077</v>
          </cell>
          <cell r="C9383" t="str">
            <v>F522077</v>
          </cell>
          <cell r="D9383">
            <v>13</v>
          </cell>
          <cell r="E9383" t="str">
            <v>F</v>
          </cell>
        </row>
        <row r="9384">
          <cell r="B9384" t="str">
            <v>F522437</v>
          </cell>
          <cell r="C9384" t="str">
            <v>F522437</v>
          </cell>
          <cell r="D9384">
            <v>13</v>
          </cell>
          <cell r="E9384" t="str">
            <v>F</v>
          </cell>
        </row>
        <row r="9385">
          <cell r="B9385" t="str">
            <v>1000CATSPOP</v>
          </cell>
          <cell r="C9385" t="str">
            <v>CATSPOP</v>
          </cell>
          <cell r="D9385">
            <v>12</v>
          </cell>
          <cell r="E9385" t="str">
            <v>G</v>
          </cell>
        </row>
        <row r="9386">
          <cell r="B9386" t="str">
            <v>F502536</v>
          </cell>
          <cell r="C9386" t="str">
            <v>F502536</v>
          </cell>
          <cell r="D9386">
            <v>13</v>
          </cell>
          <cell r="E9386" t="str">
            <v>F</v>
          </cell>
        </row>
        <row r="9387">
          <cell r="B9387" t="str">
            <v>F502654</v>
          </cell>
          <cell r="C9387" t="str">
            <v>F502654</v>
          </cell>
          <cell r="D9387">
            <v>13</v>
          </cell>
          <cell r="E9387" t="str">
            <v>F</v>
          </cell>
        </row>
        <row r="9388">
          <cell r="B9388" t="str">
            <v>F520999</v>
          </cell>
          <cell r="C9388" t="str">
            <v>F520999</v>
          </cell>
          <cell r="D9388">
            <v>13</v>
          </cell>
          <cell r="E9388" t="str">
            <v>F</v>
          </cell>
        </row>
        <row r="9389">
          <cell r="B9389" t="str">
            <v>F521359</v>
          </cell>
          <cell r="C9389" t="str">
            <v>F521359</v>
          </cell>
          <cell r="D9389">
            <v>13</v>
          </cell>
          <cell r="E9389" t="str">
            <v>F</v>
          </cell>
        </row>
        <row r="9390">
          <cell r="B9390" t="str">
            <v>F521719</v>
          </cell>
          <cell r="C9390" t="str">
            <v>F521719</v>
          </cell>
          <cell r="D9390">
            <v>13</v>
          </cell>
          <cell r="E9390" t="str">
            <v>F</v>
          </cell>
        </row>
        <row r="9391">
          <cell r="B9391" t="str">
            <v>F522079</v>
          </cell>
          <cell r="C9391" t="str">
            <v>F522079</v>
          </cell>
          <cell r="D9391">
            <v>13</v>
          </cell>
          <cell r="E9391" t="str">
            <v>F</v>
          </cell>
        </row>
        <row r="9392">
          <cell r="B9392" t="str">
            <v>F522439</v>
          </cell>
          <cell r="C9392" t="str">
            <v>F522439</v>
          </cell>
          <cell r="D9392">
            <v>13</v>
          </cell>
          <cell r="E9392" t="str">
            <v>F</v>
          </cell>
        </row>
        <row r="9393">
          <cell r="B9393" t="str">
            <v>1000CATWAT</v>
          </cell>
          <cell r="C9393" t="str">
            <v>CATWAT</v>
          </cell>
          <cell r="D9393">
            <v>12</v>
          </cell>
          <cell r="E9393" t="str">
            <v>G</v>
          </cell>
        </row>
        <row r="9394">
          <cell r="B9394" t="str">
            <v>F521187</v>
          </cell>
          <cell r="C9394" t="str">
            <v>F521187</v>
          </cell>
          <cell r="D9394">
            <v>13</v>
          </cell>
          <cell r="E9394" t="str">
            <v>F</v>
          </cell>
        </row>
        <row r="9395">
          <cell r="B9395" t="str">
            <v>F521547</v>
          </cell>
          <cell r="C9395" t="str">
            <v>F521547</v>
          </cell>
          <cell r="D9395">
            <v>13</v>
          </cell>
          <cell r="E9395" t="str">
            <v>F</v>
          </cell>
        </row>
        <row r="9396">
          <cell r="B9396" t="str">
            <v>F521907</v>
          </cell>
          <cell r="C9396" t="str">
            <v>F521907</v>
          </cell>
          <cell r="D9396">
            <v>13</v>
          </cell>
          <cell r="E9396" t="str">
            <v>F</v>
          </cell>
        </row>
        <row r="9397">
          <cell r="B9397" t="str">
            <v>F522267</v>
          </cell>
          <cell r="C9397" t="str">
            <v>F522267</v>
          </cell>
          <cell r="D9397">
            <v>13</v>
          </cell>
          <cell r="E9397" t="str">
            <v>F</v>
          </cell>
        </row>
        <row r="9398">
          <cell r="B9398" t="str">
            <v>F522627</v>
          </cell>
          <cell r="C9398" t="str">
            <v>F522627</v>
          </cell>
          <cell r="D9398">
            <v>13</v>
          </cell>
          <cell r="E9398" t="str">
            <v>F</v>
          </cell>
        </row>
        <row r="9399">
          <cell r="B9399" t="str">
            <v>1000FRSHWATSY</v>
          </cell>
          <cell r="C9399" t="str">
            <v>FRSHWATSY</v>
          </cell>
          <cell r="D9399">
            <v>12</v>
          </cell>
          <cell r="E9399" t="str">
            <v>G</v>
          </cell>
        </row>
        <row r="9400">
          <cell r="B9400" t="str">
            <v>F502242</v>
          </cell>
          <cell r="C9400" t="str">
            <v>F502242</v>
          </cell>
          <cell r="D9400">
            <v>13</v>
          </cell>
          <cell r="E9400" t="str">
            <v>F</v>
          </cell>
        </row>
        <row r="9401">
          <cell r="B9401" t="str">
            <v>F502243</v>
          </cell>
          <cell r="C9401" t="str">
            <v>F502243</v>
          </cell>
          <cell r="D9401">
            <v>13</v>
          </cell>
          <cell r="E9401" t="str">
            <v>F</v>
          </cell>
        </row>
        <row r="9402">
          <cell r="B9402" t="str">
            <v>F502244</v>
          </cell>
          <cell r="C9402" t="str">
            <v>F502244</v>
          </cell>
          <cell r="D9402">
            <v>13</v>
          </cell>
          <cell r="E9402" t="str">
            <v>F</v>
          </cell>
        </row>
        <row r="9403">
          <cell r="B9403" t="str">
            <v>F502245</v>
          </cell>
          <cell r="C9403" t="str">
            <v>F502245</v>
          </cell>
          <cell r="D9403">
            <v>13</v>
          </cell>
          <cell r="E9403" t="str">
            <v>F</v>
          </cell>
        </row>
        <row r="9404">
          <cell r="B9404" t="str">
            <v>F502524</v>
          </cell>
          <cell r="C9404" t="str">
            <v>F502524</v>
          </cell>
          <cell r="D9404">
            <v>13</v>
          </cell>
          <cell r="E9404" t="str">
            <v>F</v>
          </cell>
        </row>
        <row r="9405">
          <cell r="B9405" t="str">
            <v>F502525</v>
          </cell>
          <cell r="C9405" t="str">
            <v>F502525</v>
          </cell>
          <cell r="D9405">
            <v>13</v>
          </cell>
          <cell r="E9405" t="str">
            <v>F</v>
          </cell>
        </row>
        <row r="9406">
          <cell r="B9406" t="str">
            <v>F502527</v>
          </cell>
          <cell r="C9406" t="str">
            <v>F502527</v>
          </cell>
          <cell r="D9406">
            <v>13</v>
          </cell>
          <cell r="E9406" t="str">
            <v>F</v>
          </cell>
        </row>
        <row r="9407">
          <cell r="B9407" t="str">
            <v>F502528</v>
          </cell>
          <cell r="C9407" t="str">
            <v>F502528</v>
          </cell>
          <cell r="D9407">
            <v>13</v>
          </cell>
          <cell r="E9407" t="str">
            <v>F</v>
          </cell>
        </row>
        <row r="9408">
          <cell r="B9408" t="str">
            <v>F502529</v>
          </cell>
          <cell r="C9408" t="str">
            <v>F502529</v>
          </cell>
          <cell r="D9408">
            <v>13</v>
          </cell>
          <cell r="E9408" t="str">
            <v>F</v>
          </cell>
        </row>
        <row r="9409">
          <cell r="B9409" t="str">
            <v>F502530</v>
          </cell>
          <cell r="C9409" t="str">
            <v>F502530</v>
          </cell>
          <cell r="D9409">
            <v>13</v>
          </cell>
          <cell r="E9409" t="str">
            <v>F</v>
          </cell>
        </row>
        <row r="9410">
          <cell r="B9410" t="str">
            <v>F502531</v>
          </cell>
          <cell r="C9410" t="str">
            <v>F502531</v>
          </cell>
          <cell r="D9410">
            <v>13</v>
          </cell>
          <cell r="E9410" t="str">
            <v>F</v>
          </cell>
        </row>
        <row r="9411">
          <cell r="B9411" t="str">
            <v>F502532</v>
          </cell>
          <cell r="C9411" t="str">
            <v>F502532</v>
          </cell>
          <cell r="D9411">
            <v>13</v>
          </cell>
          <cell r="E9411" t="str">
            <v>F</v>
          </cell>
        </row>
        <row r="9412">
          <cell r="B9412" t="str">
            <v>F502533</v>
          </cell>
          <cell r="C9412" t="str">
            <v>F502533</v>
          </cell>
          <cell r="D9412">
            <v>13</v>
          </cell>
          <cell r="E9412" t="str">
            <v>F</v>
          </cell>
        </row>
        <row r="9413">
          <cell r="B9413" t="str">
            <v>F502534</v>
          </cell>
          <cell r="C9413" t="str">
            <v>F502534</v>
          </cell>
          <cell r="D9413">
            <v>13</v>
          </cell>
          <cell r="E9413" t="str">
            <v>F</v>
          </cell>
        </row>
        <row r="9414">
          <cell r="B9414" t="str">
            <v>F502535</v>
          </cell>
          <cell r="C9414" t="str">
            <v>F502535</v>
          </cell>
          <cell r="D9414">
            <v>13</v>
          </cell>
          <cell r="E9414" t="str">
            <v>F</v>
          </cell>
        </row>
        <row r="9415">
          <cell r="B9415" t="str">
            <v>F502651</v>
          </cell>
          <cell r="C9415" t="str">
            <v>F502651</v>
          </cell>
          <cell r="D9415">
            <v>13</v>
          </cell>
          <cell r="E9415" t="str">
            <v>F</v>
          </cell>
        </row>
        <row r="9416">
          <cell r="B9416" t="str">
            <v>F502652</v>
          </cell>
          <cell r="C9416" t="str">
            <v>F502652</v>
          </cell>
          <cell r="D9416">
            <v>13</v>
          </cell>
          <cell r="E9416" t="str">
            <v>F</v>
          </cell>
        </row>
        <row r="9417">
          <cell r="B9417" t="str">
            <v>F502653</v>
          </cell>
          <cell r="C9417" t="str">
            <v>F502653</v>
          </cell>
          <cell r="D9417">
            <v>13</v>
          </cell>
          <cell r="E9417" t="str">
            <v>F</v>
          </cell>
        </row>
        <row r="9418">
          <cell r="B9418" t="str">
            <v>F520682</v>
          </cell>
          <cell r="C9418" t="str">
            <v>F520682</v>
          </cell>
          <cell r="D9418">
            <v>13</v>
          </cell>
          <cell r="E9418" t="str">
            <v>F</v>
          </cell>
        </row>
        <row r="9419">
          <cell r="B9419" t="str">
            <v>F520998</v>
          </cell>
          <cell r="C9419" t="str">
            <v>F520998</v>
          </cell>
          <cell r="D9419">
            <v>13</v>
          </cell>
          <cell r="E9419" t="str">
            <v>F</v>
          </cell>
        </row>
        <row r="9420">
          <cell r="B9420" t="str">
            <v>F521358</v>
          </cell>
          <cell r="C9420" t="str">
            <v>F521358</v>
          </cell>
          <cell r="D9420">
            <v>13</v>
          </cell>
          <cell r="E9420" t="str">
            <v>F</v>
          </cell>
        </row>
        <row r="9421">
          <cell r="B9421" t="str">
            <v>F521718</v>
          </cell>
          <cell r="C9421" t="str">
            <v>F521718</v>
          </cell>
          <cell r="D9421">
            <v>13</v>
          </cell>
          <cell r="E9421" t="str">
            <v>F</v>
          </cell>
        </row>
        <row r="9422">
          <cell r="B9422" t="str">
            <v>F522078</v>
          </cell>
          <cell r="C9422" t="str">
            <v>F522078</v>
          </cell>
          <cell r="D9422">
            <v>13</v>
          </cell>
          <cell r="E9422" t="str">
            <v>F</v>
          </cell>
        </row>
        <row r="9423">
          <cell r="B9423" t="str">
            <v>F522438</v>
          </cell>
          <cell r="C9423" t="str">
            <v>F522438</v>
          </cell>
          <cell r="D9423">
            <v>13</v>
          </cell>
          <cell r="E9423" t="str">
            <v>F</v>
          </cell>
        </row>
        <row r="9424">
          <cell r="B9424" t="str">
            <v>1000CMDES</v>
          </cell>
          <cell r="C9424" t="str">
            <v>CMDES</v>
          </cell>
          <cell r="D9424">
            <v>10</v>
          </cell>
          <cell r="E9424" t="str">
            <v>G</v>
          </cell>
        </row>
        <row r="9425">
          <cell r="B9425" t="str">
            <v>F501973</v>
          </cell>
          <cell r="C9425" t="str">
            <v>F501973</v>
          </cell>
          <cell r="D9425">
            <v>11</v>
          </cell>
          <cell r="E9425" t="str">
            <v>F</v>
          </cell>
        </row>
        <row r="9426">
          <cell r="B9426" t="str">
            <v>F501974</v>
          </cell>
          <cell r="C9426" t="str">
            <v>F501974</v>
          </cell>
          <cell r="D9426">
            <v>11</v>
          </cell>
          <cell r="E9426" t="str">
            <v>F</v>
          </cell>
        </row>
        <row r="9427">
          <cell r="B9427" t="str">
            <v>F501989</v>
          </cell>
          <cell r="C9427" t="str">
            <v>F501989</v>
          </cell>
          <cell r="D9427">
            <v>11</v>
          </cell>
          <cell r="E9427" t="str">
            <v>F</v>
          </cell>
        </row>
        <row r="9428">
          <cell r="B9428" t="str">
            <v>F501990</v>
          </cell>
          <cell r="C9428" t="str">
            <v>F501990</v>
          </cell>
          <cell r="D9428">
            <v>11</v>
          </cell>
          <cell r="E9428" t="str">
            <v>F</v>
          </cell>
        </row>
        <row r="9429">
          <cell r="B9429" t="str">
            <v>F502005</v>
          </cell>
          <cell r="C9429" t="str">
            <v>F502005</v>
          </cell>
          <cell r="D9429">
            <v>11</v>
          </cell>
          <cell r="E9429" t="str">
            <v>F</v>
          </cell>
        </row>
        <row r="9430">
          <cell r="B9430" t="str">
            <v>F502020</v>
          </cell>
          <cell r="C9430" t="str">
            <v>F502020</v>
          </cell>
          <cell r="D9430">
            <v>11</v>
          </cell>
          <cell r="E9430" t="str">
            <v>F</v>
          </cell>
        </row>
        <row r="9431">
          <cell r="B9431" t="str">
            <v>F502044</v>
          </cell>
          <cell r="C9431" t="str">
            <v>F502044</v>
          </cell>
          <cell r="D9431">
            <v>11</v>
          </cell>
          <cell r="E9431" t="str">
            <v>F</v>
          </cell>
        </row>
        <row r="9432">
          <cell r="B9432" t="str">
            <v>F502052</v>
          </cell>
          <cell r="C9432" t="str">
            <v>F502052</v>
          </cell>
          <cell r="D9432">
            <v>11</v>
          </cell>
          <cell r="E9432" t="str">
            <v>F</v>
          </cell>
        </row>
        <row r="9433">
          <cell r="B9433" t="str">
            <v>F502061</v>
          </cell>
          <cell r="C9433" t="str">
            <v>F502061</v>
          </cell>
          <cell r="D9433">
            <v>11</v>
          </cell>
          <cell r="E9433" t="str">
            <v>F</v>
          </cell>
        </row>
        <row r="9434">
          <cell r="B9434" t="str">
            <v>F502062</v>
          </cell>
          <cell r="C9434" t="str">
            <v>F502062</v>
          </cell>
          <cell r="D9434">
            <v>11</v>
          </cell>
          <cell r="E9434" t="str">
            <v>F</v>
          </cell>
        </row>
        <row r="9435">
          <cell r="B9435" t="str">
            <v>F502076</v>
          </cell>
          <cell r="C9435" t="str">
            <v>F502076</v>
          </cell>
          <cell r="D9435">
            <v>11</v>
          </cell>
          <cell r="E9435" t="str">
            <v>F</v>
          </cell>
        </row>
        <row r="9436">
          <cell r="B9436" t="str">
            <v>F502086</v>
          </cell>
          <cell r="C9436" t="str">
            <v>F502086</v>
          </cell>
          <cell r="D9436">
            <v>11</v>
          </cell>
          <cell r="E9436" t="str">
            <v>F</v>
          </cell>
        </row>
        <row r="9437">
          <cell r="B9437" t="str">
            <v>F502101</v>
          </cell>
          <cell r="C9437" t="str">
            <v>F502101</v>
          </cell>
          <cell r="D9437">
            <v>11</v>
          </cell>
          <cell r="E9437" t="str">
            <v>F</v>
          </cell>
        </row>
        <row r="9438">
          <cell r="B9438" t="str">
            <v>F502102</v>
          </cell>
          <cell r="C9438" t="str">
            <v>F502102</v>
          </cell>
          <cell r="D9438">
            <v>11</v>
          </cell>
          <cell r="E9438" t="str">
            <v>F</v>
          </cell>
        </row>
        <row r="9439">
          <cell r="B9439" t="str">
            <v>F502124</v>
          </cell>
          <cell r="C9439" t="str">
            <v>F502124</v>
          </cell>
          <cell r="D9439">
            <v>11</v>
          </cell>
          <cell r="E9439" t="str">
            <v>F</v>
          </cell>
        </row>
        <row r="9440">
          <cell r="B9440" t="str">
            <v>F502132</v>
          </cell>
          <cell r="C9440" t="str">
            <v>F502132</v>
          </cell>
          <cell r="D9440">
            <v>11</v>
          </cell>
          <cell r="E9440" t="str">
            <v>F</v>
          </cell>
        </row>
        <row r="9441">
          <cell r="B9441" t="str">
            <v>F502140</v>
          </cell>
          <cell r="C9441" t="str">
            <v>F502140</v>
          </cell>
          <cell r="D9441">
            <v>11</v>
          </cell>
          <cell r="E9441" t="str">
            <v>F</v>
          </cell>
        </row>
        <row r="9442">
          <cell r="B9442" t="str">
            <v>F502156</v>
          </cell>
          <cell r="C9442" t="str">
            <v>F502156</v>
          </cell>
          <cell r="D9442">
            <v>11</v>
          </cell>
          <cell r="E9442" t="str">
            <v>F</v>
          </cell>
        </row>
        <row r="9443">
          <cell r="B9443" t="str">
            <v>F502164</v>
          </cell>
          <cell r="C9443" t="str">
            <v>F502164</v>
          </cell>
          <cell r="D9443">
            <v>11</v>
          </cell>
          <cell r="E9443" t="str">
            <v>F</v>
          </cell>
        </row>
        <row r="9444">
          <cell r="B9444" t="str">
            <v>F502283</v>
          </cell>
          <cell r="C9444" t="str">
            <v>F502283</v>
          </cell>
          <cell r="D9444">
            <v>11</v>
          </cell>
          <cell r="E9444" t="str">
            <v>F</v>
          </cell>
        </row>
        <row r="9445">
          <cell r="B9445" t="str">
            <v>F502360</v>
          </cell>
          <cell r="C9445" t="str">
            <v>F502360</v>
          </cell>
          <cell r="D9445">
            <v>11</v>
          </cell>
          <cell r="E9445" t="str">
            <v>F</v>
          </cell>
        </row>
        <row r="9446">
          <cell r="B9446" t="str">
            <v>F502415</v>
          </cell>
          <cell r="C9446" t="str">
            <v>F502415</v>
          </cell>
          <cell r="D9446">
            <v>11</v>
          </cell>
          <cell r="E9446" t="str">
            <v>F</v>
          </cell>
        </row>
        <row r="9447">
          <cell r="B9447" t="str">
            <v>F502565</v>
          </cell>
          <cell r="C9447" t="str">
            <v>F502565</v>
          </cell>
          <cell r="D9447">
            <v>11</v>
          </cell>
          <cell r="E9447" t="str">
            <v>F</v>
          </cell>
        </row>
        <row r="9448">
          <cell r="B9448" t="str">
            <v>F502571</v>
          </cell>
          <cell r="C9448" t="str">
            <v>F502571</v>
          </cell>
          <cell r="D9448">
            <v>11</v>
          </cell>
          <cell r="E9448" t="str">
            <v>F</v>
          </cell>
        </row>
        <row r="9449">
          <cell r="B9449" t="str">
            <v>F502577</v>
          </cell>
          <cell r="C9449" t="str">
            <v>F502577</v>
          </cell>
          <cell r="D9449">
            <v>11</v>
          </cell>
          <cell r="E9449" t="str">
            <v>F</v>
          </cell>
        </row>
        <row r="9450">
          <cell r="B9450" t="str">
            <v>F502616</v>
          </cell>
          <cell r="C9450" t="str">
            <v>F502616</v>
          </cell>
          <cell r="D9450">
            <v>11</v>
          </cell>
          <cell r="E9450" t="str">
            <v>F</v>
          </cell>
        </row>
        <row r="9451">
          <cell r="B9451" t="str">
            <v>F502624</v>
          </cell>
          <cell r="C9451" t="str">
            <v>F502624</v>
          </cell>
          <cell r="D9451">
            <v>11</v>
          </cell>
          <cell r="E9451" t="str">
            <v>F</v>
          </cell>
        </row>
        <row r="9452">
          <cell r="B9452" t="str">
            <v>F502632</v>
          </cell>
          <cell r="C9452" t="str">
            <v>F502632</v>
          </cell>
          <cell r="D9452">
            <v>11</v>
          </cell>
          <cell r="E9452" t="str">
            <v>F</v>
          </cell>
        </row>
        <row r="9453">
          <cell r="B9453" t="str">
            <v>F521003</v>
          </cell>
          <cell r="C9453" t="str">
            <v>F521003</v>
          </cell>
          <cell r="D9453">
            <v>11</v>
          </cell>
          <cell r="E9453" t="str">
            <v>F</v>
          </cell>
        </row>
        <row r="9454">
          <cell r="B9454" t="str">
            <v>F521363</v>
          </cell>
          <cell r="C9454" t="str">
            <v>F521363</v>
          </cell>
          <cell r="D9454">
            <v>11</v>
          </cell>
          <cell r="E9454" t="str">
            <v>F</v>
          </cell>
        </row>
        <row r="9455">
          <cell r="B9455" t="str">
            <v>F521723</v>
          </cell>
          <cell r="C9455" t="str">
            <v>F521723</v>
          </cell>
          <cell r="D9455">
            <v>11</v>
          </cell>
          <cell r="E9455" t="str">
            <v>F</v>
          </cell>
        </row>
        <row r="9456">
          <cell r="B9456" t="str">
            <v>F522083</v>
          </cell>
          <cell r="C9456" t="str">
            <v>F522083</v>
          </cell>
          <cell r="D9456">
            <v>11</v>
          </cell>
          <cell r="E9456" t="str">
            <v>F</v>
          </cell>
        </row>
        <row r="9457">
          <cell r="B9457" t="str">
            <v>F522443</v>
          </cell>
          <cell r="C9457" t="str">
            <v>F522443</v>
          </cell>
          <cell r="D9457">
            <v>11</v>
          </cell>
          <cell r="E9457" t="str">
            <v>F</v>
          </cell>
        </row>
        <row r="9458">
          <cell r="B9458" t="str">
            <v>1000CMMGMTDES</v>
          </cell>
          <cell r="C9458" t="str">
            <v>CMMGMTDES</v>
          </cell>
          <cell r="D9458">
            <v>12</v>
          </cell>
          <cell r="E9458" t="str">
            <v>G</v>
          </cell>
        </row>
        <row r="9459">
          <cell r="B9459" t="str">
            <v>F520073</v>
          </cell>
          <cell r="C9459" t="str">
            <v>F520073</v>
          </cell>
          <cell r="D9459">
            <v>13</v>
          </cell>
          <cell r="E9459" t="str">
            <v>F</v>
          </cell>
        </row>
        <row r="9460">
          <cell r="B9460" t="str">
            <v>F521057</v>
          </cell>
          <cell r="C9460" t="str">
            <v>F521057</v>
          </cell>
          <cell r="D9460">
            <v>13</v>
          </cell>
          <cell r="E9460" t="str">
            <v>F</v>
          </cell>
        </row>
        <row r="9461">
          <cell r="B9461" t="str">
            <v>F521417</v>
          </cell>
          <cell r="C9461" t="str">
            <v>F521417</v>
          </cell>
          <cell r="D9461">
            <v>13</v>
          </cell>
          <cell r="E9461" t="str">
            <v>F</v>
          </cell>
        </row>
        <row r="9462">
          <cell r="B9462" t="str">
            <v>F521777</v>
          </cell>
          <cell r="C9462" t="str">
            <v>F521777</v>
          </cell>
          <cell r="D9462">
            <v>13</v>
          </cell>
          <cell r="E9462" t="str">
            <v>F</v>
          </cell>
        </row>
        <row r="9463">
          <cell r="B9463" t="str">
            <v>F522137</v>
          </cell>
          <cell r="C9463" t="str">
            <v>F522137</v>
          </cell>
          <cell r="D9463">
            <v>13</v>
          </cell>
          <cell r="E9463" t="str">
            <v>F</v>
          </cell>
        </row>
        <row r="9464">
          <cell r="B9464" t="str">
            <v>F522497</v>
          </cell>
          <cell r="C9464" t="str">
            <v>F522497</v>
          </cell>
          <cell r="D9464">
            <v>13</v>
          </cell>
          <cell r="E9464" t="str">
            <v>F</v>
          </cell>
        </row>
        <row r="9465">
          <cell r="B9465" t="str">
            <v>1000FLDCONDES</v>
          </cell>
          <cell r="C9465" t="str">
            <v>FLDCONDES</v>
          </cell>
          <cell r="D9465">
            <v>12</v>
          </cell>
          <cell r="E9465" t="str">
            <v>G</v>
          </cell>
        </row>
        <row r="9466">
          <cell r="B9466" t="str">
            <v>F520676</v>
          </cell>
          <cell r="C9466" t="str">
            <v>F520676</v>
          </cell>
          <cell r="D9466">
            <v>13</v>
          </cell>
          <cell r="E9466" t="str">
            <v>F</v>
          </cell>
        </row>
        <row r="9467">
          <cell r="B9467" t="str">
            <v>F521184</v>
          </cell>
          <cell r="C9467" t="str">
            <v>F521184</v>
          </cell>
          <cell r="D9467">
            <v>13</v>
          </cell>
          <cell r="E9467" t="str">
            <v>F</v>
          </cell>
        </row>
        <row r="9468">
          <cell r="B9468" t="str">
            <v>F521544</v>
          </cell>
          <cell r="C9468" t="str">
            <v>F521544</v>
          </cell>
          <cell r="D9468">
            <v>13</v>
          </cell>
          <cell r="E9468" t="str">
            <v>F</v>
          </cell>
        </row>
        <row r="9469">
          <cell r="B9469" t="str">
            <v>F521904</v>
          </cell>
          <cell r="C9469" t="str">
            <v>F521904</v>
          </cell>
          <cell r="D9469">
            <v>13</v>
          </cell>
          <cell r="E9469" t="str">
            <v>F</v>
          </cell>
        </row>
        <row r="9470">
          <cell r="B9470" t="str">
            <v>F522264</v>
          </cell>
          <cell r="C9470" t="str">
            <v>F522264</v>
          </cell>
          <cell r="D9470">
            <v>13</v>
          </cell>
          <cell r="E9470" t="str">
            <v>F</v>
          </cell>
        </row>
        <row r="9471">
          <cell r="B9471" t="str">
            <v>F522624</v>
          </cell>
          <cell r="C9471" t="str">
            <v>F522624</v>
          </cell>
          <cell r="D9471">
            <v>13</v>
          </cell>
          <cell r="E9471" t="str">
            <v>F</v>
          </cell>
        </row>
        <row r="9472">
          <cell r="B9472" t="str">
            <v>1000FCFOOTSC</v>
          </cell>
          <cell r="C9472" t="str">
            <v>FCFOOTSC</v>
          </cell>
          <cell r="D9472">
            <v>14</v>
          </cell>
          <cell r="E9472" t="str">
            <v>G</v>
          </cell>
        </row>
        <row r="9473">
          <cell r="B9473" t="str">
            <v>F500642</v>
          </cell>
          <cell r="C9473" t="str">
            <v>F500642</v>
          </cell>
          <cell r="D9473">
            <v>15</v>
          </cell>
          <cell r="E9473" t="str">
            <v>F</v>
          </cell>
        </row>
        <row r="9474">
          <cell r="B9474" t="str">
            <v>F500643</v>
          </cell>
          <cell r="C9474" t="str">
            <v>F500643</v>
          </cell>
          <cell r="D9474">
            <v>15</v>
          </cell>
          <cell r="E9474" t="str">
            <v>F</v>
          </cell>
        </row>
        <row r="9475">
          <cell r="B9475" t="str">
            <v>F500712</v>
          </cell>
          <cell r="C9475" t="str">
            <v>F500712</v>
          </cell>
          <cell r="D9475">
            <v>15</v>
          </cell>
          <cell r="E9475" t="str">
            <v>F</v>
          </cell>
        </row>
        <row r="9476">
          <cell r="B9476" t="str">
            <v>F500713</v>
          </cell>
          <cell r="C9476" t="str">
            <v>F500713</v>
          </cell>
          <cell r="D9476">
            <v>15</v>
          </cell>
          <cell r="E9476" t="str">
            <v>F</v>
          </cell>
        </row>
        <row r="9477">
          <cell r="B9477" t="str">
            <v>F500782</v>
          </cell>
          <cell r="C9477" t="str">
            <v>F500782</v>
          </cell>
          <cell r="D9477">
            <v>15</v>
          </cell>
          <cell r="E9477" t="str">
            <v>F</v>
          </cell>
        </row>
        <row r="9478">
          <cell r="B9478" t="str">
            <v>F500848</v>
          </cell>
          <cell r="C9478" t="str">
            <v>F500848</v>
          </cell>
          <cell r="D9478">
            <v>15</v>
          </cell>
          <cell r="E9478" t="str">
            <v>F</v>
          </cell>
        </row>
        <row r="9479">
          <cell r="B9479" t="str">
            <v>F500953</v>
          </cell>
          <cell r="C9479" t="str">
            <v>F500953</v>
          </cell>
          <cell r="D9479">
            <v>15</v>
          </cell>
          <cell r="E9479" t="str">
            <v>F</v>
          </cell>
        </row>
        <row r="9480">
          <cell r="B9480" t="str">
            <v>F500988</v>
          </cell>
          <cell r="C9480" t="str">
            <v>F500988</v>
          </cell>
          <cell r="D9480">
            <v>15</v>
          </cell>
          <cell r="E9480" t="str">
            <v>F</v>
          </cell>
        </row>
        <row r="9481">
          <cell r="B9481" t="str">
            <v>F501027</v>
          </cell>
          <cell r="C9481" t="str">
            <v>F501027</v>
          </cell>
          <cell r="D9481">
            <v>15</v>
          </cell>
          <cell r="E9481" t="str">
            <v>F</v>
          </cell>
        </row>
        <row r="9482">
          <cell r="B9482" t="str">
            <v>F501028</v>
          </cell>
          <cell r="C9482" t="str">
            <v>F501028</v>
          </cell>
          <cell r="D9482">
            <v>15</v>
          </cell>
          <cell r="E9482" t="str">
            <v>F</v>
          </cell>
        </row>
        <row r="9483">
          <cell r="B9483" t="str">
            <v>F501093</v>
          </cell>
          <cell r="C9483" t="str">
            <v>F501093</v>
          </cell>
          <cell r="D9483">
            <v>15</v>
          </cell>
          <cell r="E9483" t="str">
            <v>F</v>
          </cell>
        </row>
        <row r="9484">
          <cell r="B9484" t="str">
            <v>F501133</v>
          </cell>
          <cell r="C9484" t="str">
            <v>F501133</v>
          </cell>
          <cell r="D9484">
            <v>15</v>
          </cell>
          <cell r="E9484" t="str">
            <v>F</v>
          </cell>
        </row>
        <row r="9485">
          <cell r="B9485" t="str">
            <v>F501202</v>
          </cell>
          <cell r="C9485" t="str">
            <v>F501202</v>
          </cell>
          <cell r="D9485">
            <v>15</v>
          </cell>
          <cell r="E9485" t="str">
            <v>F</v>
          </cell>
        </row>
        <row r="9486">
          <cell r="B9486" t="str">
            <v>F501203</v>
          </cell>
          <cell r="C9486" t="str">
            <v>F501203</v>
          </cell>
          <cell r="D9486">
            <v>15</v>
          </cell>
          <cell r="E9486" t="str">
            <v>F</v>
          </cell>
        </row>
        <row r="9487">
          <cell r="B9487" t="str">
            <v>F501268</v>
          </cell>
          <cell r="C9487" t="str">
            <v>F501268</v>
          </cell>
          <cell r="D9487">
            <v>15</v>
          </cell>
          <cell r="E9487" t="str">
            <v>F</v>
          </cell>
        </row>
        <row r="9488">
          <cell r="B9488" t="str">
            <v>F501478</v>
          </cell>
          <cell r="C9488" t="str">
            <v>F501478</v>
          </cell>
          <cell r="D9488">
            <v>15</v>
          </cell>
          <cell r="E9488" t="str">
            <v>F</v>
          </cell>
        </row>
        <row r="9489">
          <cell r="B9489" t="str">
            <v>F502429</v>
          </cell>
          <cell r="C9489" t="str">
            <v>F502429</v>
          </cell>
          <cell r="D9489">
            <v>15</v>
          </cell>
          <cell r="E9489" t="str">
            <v>F</v>
          </cell>
        </row>
        <row r="9490">
          <cell r="B9490" t="str">
            <v>F520205</v>
          </cell>
          <cell r="C9490" t="str">
            <v>F520205</v>
          </cell>
          <cell r="D9490">
            <v>15</v>
          </cell>
          <cell r="E9490" t="str">
            <v>F</v>
          </cell>
        </row>
        <row r="9491">
          <cell r="B9491" t="str">
            <v>F520206</v>
          </cell>
          <cell r="C9491" t="str">
            <v>F520206</v>
          </cell>
          <cell r="D9491">
            <v>15</v>
          </cell>
          <cell r="E9491" t="str">
            <v>F</v>
          </cell>
        </row>
        <row r="9492">
          <cell r="B9492" t="str">
            <v>F520255</v>
          </cell>
          <cell r="C9492" t="str">
            <v>F520255</v>
          </cell>
          <cell r="D9492">
            <v>15</v>
          </cell>
          <cell r="E9492" t="str">
            <v>F</v>
          </cell>
        </row>
        <row r="9493">
          <cell r="B9493" t="str">
            <v>F520289</v>
          </cell>
          <cell r="C9493" t="str">
            <v>F520289</v>
          </cell>
          <cell r="D9493">
            <v>15</v>
          </cell>
          <cell r="E9493" t="str">
            <v>F</v>
          </cell>
        </row>
        <row r="9494">
          <cell r="B9494" t="str">
            <v>F520476</v>
          </cell>
          <cell r="C9494" t="str">
            <v>F520476</v>
          </cell>
          <cell r="D9494">
            <v>15</v>
          </cell>
          <cell r="E9494" t="str">
            <v>F</v>
          </cell>
        </row>
        <row r="9495">
          <cell r="B9495" t="str">
            <v>F521090</v>
          </cell>
          <cell r="C9495" t="str">
            <v>F521090</v>
          </cell>
          <cell r="D9495">
            <v>15</v>
          </cell>
          <cell r="E9495" t="str">
            <v>F</v>
          </cell>
        </row>
        <row r="9496">
          <cell r="B9496" t="str">
            <v>F521450</v>
          </cell>
          <cell r="C9496" t="str">
            <v>F521450</v>
          </cell>
          <cell r="D9496">
            <v>15</v>
          </cell>
          <cell r="E9496" t="str">
            <v>F</v>
          </cell>
        </row>
        <row r="9497">
          <cell r="B9497" t="str">
            <v>F521810</v>
          </cell>
          <cell r="C9497" t="str">
            <v>F521810</v>
          </cell>
          <cell r="D9497">
            <v>15</v>
          </cell>
          <cell r="E9497" t="str">
            <v>F</v>
          </cell>
        </row>
        <row r="9498">
          <cell r="B9498" t="str">
            <v>F522170</v>
          </cell>
          <cell r="C9498" t="str">
            <v>F522170</v>
          </cell>
          <cell r="D9498">
            <v>15</v>
          </cell>
          <cell r="E9498" t="str">
            <v>F</v>
          </cell>
        </row>
        <row r="9499">
          <cell r="B9499" t="str">
            <v>F522530</v>
          </cell>
          <cell r="C9499" t="str">
            <v>F522530</v>
          </cell>
          <cell r="D9499">
            <v>15</v>
          </cell>
          <cell r="E9499" t="str">
            <v>F</v>
          </cell>
        </row>
        <row r="9500">
          <cell r="B9500" t="str">
            <v>F522735</v>
          </cell>
          <cell r="C9500" t="str">
            <v>F522735</v>
          </cell>
          <cell r="D9500">
            <v>15</v>
          </cell>
          <cell r="E9500" t="str">
            <v>F</v>
          </cell>
        </row>
        <row r="9501">
          <cell r="B9501" t="str">
            <v>1000FCPALMSC</v>
          </cell>
          <cell r="C9501" t="str">
            <v>FCPALMSC</v>
          </cell>
          <cell r="D9501">
            <v>14</v>
          </cell>
          <cell r="E9501" t="str">
            <v>G</v>
          </cell>
        </row>
        <row r="9502">
          <cell r="B9502" t="str">
            <v>F500648</v>
          </cell>
          <cell r="C9502" t="str">
            <v>F500648</v>
          </cell>
          <cell r="D9502">
            <v>15</v>
          </cell>
          <cell r="E9502" t="str">
            <v>F</v>
          </cell>
        </row>
        <row r="9503">
          <cell r="B9503" t="str">
            <v>F500649</v>
          </cell>
          <cell r="C9503" t="str">
            <v>F500649</v>
          </cell>
          <cell r="D9503">
            <v>15</v>
          </cell>
          <cell r="E9503" t="str">
            <v>F</v>
          </cell>
        </row>
        <row r="9504">
          <cell r="B9504" t="str">
            <v>F500718</v>
          </cell>
          <cell r="C9504" t="str">
            <v>F500718</v>
          </cell>
          <cell r="D9504">
            <v>15</v>
          </cell>
          <cell r="E9504" t="str">
            <v>F</v>
          </cell>
        </row>
        <row r="9505">
          <cell r="B9505" t="str">
            <v>F500719</v>
          </cell>
          <cell r="C9505" t="str">
            <v>F500719</v>
          </cell>
          <cell r="D9505">
            <v>15</v>
          </cell>
          <cell r="E9505" t="str">
            <v>F</v>
          </cell>
        </row>
        <row r="9506">
          <cell r="B9506" t="str">
            <v>F500788</v>
          </cell>
          <cell r="C9506" t="str">
            <v>F500788</v>
          </cell>
          <cell r="D9506">
            <v>15</v>
          </cell>
          <cell r="E9506" t="str">
            <v>F</v>
          </cell>
        </row>
        <row r="9507">
          <cell r="B9507" t="str">
            <v>F500851</v>
          </cell>
          <cell r="C9507" t="str">
            <v>F500851</v>
          </cell>
          <cell r="D9507">
            <v>15</v>
          </cell>
          <cell r="E9507" t="str">
            <v>F</v>
          </cell>
        </row>
        <row r="9508">
          <cell r="B9508" t="str">
            <v>F500956</v>
          </cell>
          <cell r="C9508" t="str">
            <v>F500956</v>
          </cell>
          <cell r="D9508">
            <v>15</v>
          </cell>
          <cell r="E9508" t="str">
            <v>F</v>
          </cell>
        </row>
        <row r="9509">
          <cell r="B9509" t="str">
            <v>F500991</v>
          </cell>
          <cell r="C9509" t="str">
            <v>F500991</v>
          </cell>
          <cell r="D9509">
            <v>15</v>
          </cell>
          <cell r="E9509" t="str">
            <v>F</v>
          </cell>
        </row>
        <row r="9510">
          <cell r="B9510" t="str">
            <v>F501033</v>
          </cell>
          <cell r="C9510" t="str">
            <v>F501033</v>
          </cell>
          <cell r="D9510">
            <v>15</v>
          </cell>
          <cell r="E9510" t="str">
            <v>F</v>
          </cell>
        </row>
        <row r="9511">
          <cell r="B9511" t="str">
            <v>F501034</v>
          </cell>
          <cell r="C9511" t="str">
            <v>F501034</v>
          </cell>
          <cell r="D9511">
            <v>15</v>
          </cell>
          <cell r="E9511" t="str">
            <v>F</v>
          </cell>
        </row>
        <row r="9512">
          <cell r="B9512" t="str">
            <v>F501096</v>
          </cell>
          <cell r="C9512" t="str">
            <v>F501096</v>
          </cell>
          <cell r="D9512">
            <v>15</v>
          </cell>
          <cell r="E9512" t="str">
            <v>F</v>
          </cell>
        </row>
        <row r="9513">
          <cell r="B9513" t="str">
            <v>F501139</v>
          </cell>
          <cell r="C9513" t="str">
            <v>F501139</v>
          </cell>
          <cell r="D9513">
            <v>15</v>
          </cell>
          <cell r="E9513" t="str">
            <v>F</v>
          </cell>
        </row>
        <row r="9514">
          <cell r="B9514" t="str">
            <v>F501208</v>
          </cell>
          <cell r="C9514" t="str">
            <v>F501208</v>
          </cell>
          <cell r="D9514">
            <v>15</v>
          </cell>
          <cell r="E9514" t="str">
            <v>F</v>
          </cell>
        </row>
        <row r="9515">
          <cell r="B9515" t="str">
            <v>F501209</v>
          </cell>
          <cell r="C9515" t="str">
            <v>F501209</v>
          </cell>
          <cell r="D9515">
            <v>15</v>
          </cell>
          <cell r="E9515" t="str">
            <v>F</v>
          </cell>
        </row>
        <row r="9516">
          <cell r="B9516" t="str">
            <v>F501271</v>
          </cell>
          <cell r="C9516" t="str">
            <v>F501271</v>
          </cell>
          <cell r="D9516">
            <v>15</v>
          </cell>
          <cell r="E9516" t="str">
            <v>F</v>
          </cell>
        </row>
        <row r="9517">
          <cell r="B9517" t="str">
            <v>F501481</v>
          </cell>
          <cell r="C9517" t="str">
            <v>F501481</v>
          </cell>
          <cell r="D9517">
            <v>15</v>
          </cell>
          <cell r="E9517" t="str">
            <v>F</v>
          </cell>
        </row>
        <row r="9518">
          <cell r="B9518" t="str">
            <v>F502432</v>
          </cell>
          <cell r="C9518" t="str">
            <v>F502432</v>
          </cell>
          <cell r="D9518">
            <v>15</v>
          </cell>
          <cell r="E9518" t="str">
            <v>F</v>
          </cell>
        </row>
        <row r="9519">
          <cell r="B9519" t="str">
            <v>F520246</v>
          </cell>
          <cell r="C9519" t="str">
            <v>F520246</v>
          </cell>
          <cell r="D9519">
            <v>15</v>
          </cell>
          <cell r="E9519" t="str">
            <v>F</v>
          </cell>
        </row>
        <row r="9520">
          <cell r="B9520" t="str">
            <v>F520279</v>
          </cell>
          <cell r="C9520" t="str">
            <v>F520279</v>
          </cell>
          <cell r="D9520">
            <v>15</v>
          </cell>
          <cell r="E9520" t="str">
            <v>F</v>
          </cell>
        </row>
        <row r="9521">
          <cell r="B9521" t="str">
            <v>F520314</v>
          </cell>
          <cell r="C9521" t="str">
            <v>F520314</v>
          </cell>
          <cell r="D9521">
            <v>15</v>
          </cell>
          <cell r="E9521" t="str">
            <v>F</v>
          </cell>
        </row>
        <row r="9522">
          <cell r="B9522" t="str">
            <v>F520434</v>
          </cell>
          <cell r="C9522" t="str">
            <v>F520434</v>
          </cell>
          <cell r="D9522">
            <v>15</v>
          </cell>
          <cell r="E9522" t="str">
            <v>F</v>
          </cell>
        </row>
        <row r="9523">
          <cell r="B9523" t="str">
            <v>F521110</v>
          </cell>
          <cell r="C9523" t="str">
            <v>F521110</v>
          </cell>
          <cell r="D9523">
            <v>15</v>
          </cell>
          <cell r="E9523" t="str">
            <v>F</v>
          </cell>
        </row>
        <row r="9524">
          <cell r="B9524" t="str">
            <v>F521470</v>
          </cell>
          <cell r="C9524" t="str">
            <v>F521470</v>
          </cell>
          <cell r="D9524">
            <v>15</v>
          </cell>
          <cell r="E9524" t="str">
            <v>F</v>
          </cell>
        </row>
        <row r="9525">
          <cell r="B9525" t="str">
            <v>F521830</v>
          </cell>
          <cell r="C9525" t="str">
            <v>F521830</v>
          </cell>
          <cell r="D9525">
            <v>15</v>
          </cell>
          <cell r="E9525" t="str">
            <v>F</v>
          </cell>
        </row>
        <row r="9526">
          <cell r="B9526" t="str">
            <v>F522190</v>
          </cell>
          <cell r="C9526" t="str">
            <v>F522190</v>
          </cell>
          <cell r="D9526">
            <v>15</v>
          </cell>
          <cell r="E9526" t="str">
            <v>F</v>
          </cell>
        </row>
        <row r="9527">
          <cell r="B9527" t="str">
            <v>F522550</v>
          </cell>
          <cell r="C9527" t="str">
            <v>F522550</v>
          </cell>
          <cell r="D9527">
            <v>15</v>
          </cell>
          <cell r="E9527" t="str">
            <v>F</v>
          </cell>
        </row>
        <row r="9528">
          <cell r="B9528" t="str">
            <v>1000FCREDSC</v>
          </cell>
          <cell r="C9528" t="str">
            <v>FCREDSC</v>
          </cell>
          <cell r="D9528">
            <v>14</v>
          </cell>
          <cell r="E9528" t="str">
            <v>G</v>
          </cell>
        </row>
        <row r="9529">
          <cell r="B9529" t="str">
            <v>F500644</v>
          </cell>
          <cell r="C9529" t="str">
            <v>F500644</v>
          </cell>
          <cell r="D9529">
            <v>15</v>
          </cell>
          <cell r="E9529" t="str">
            <v>F</v>
          </cell>
        </row>
        <row r="9530">
          <cell r="B9530" t="str">
            <v>F500645</v>
          </cell>
          <cell r="C9530" t="str">
            <v>F500645</v>
          </cell>
          <cell r="D9530">
            <v>15</v>
          </cell>
          <cell r="E9530" t="str">
            <v>F</v>
          </cell>
        </row>
        <row r="9531">
          <cell r="B9531" t="str">
            <v>F500714</v>
          </cell>
          <cell r="C9531" t="str">
            <v>F500714</v>
          </cell>
          <cell r="D9531">
            <v>15</v>
          </cell>
          <cell r="E9531" t="str">
            <v>F</v>
          </cell>
        </row>
        <row r="9532">
          <cell r="B9532" t="str">
            <v>F500715</v>
          </cell>
          <cell r="C9532" t="str">
            <v>F500715</v>
          </cell>
          <cell r="D9532">
            <v>15</v>
          </cell>
          <cell r="E9532" t="str">
            <v>F</v>
          </cell>
        </row>
        <row r="9533">
          <cell r="B9533" t="str">
            <v>F500784</v>
          </cell>
          <cell r="C9533" t="str">
            <v>F500784</v>
          </cell>
          <cell r="D9533">
            <v>15</v>
          </cell>
          <cell r="E9533" t="str">
            <v>F</v>
          </cell>
        </row>
        <row r="9534">
          <cell r="B9534" t="str">
            <v>F500849</v>
          </cell>
          <cell r="C9534" t="str">
            <v>F500849</v>
          </cell>
          <cell r="D9534">
            <v>15</v>
          </cell>
          <cell r="E9534" t="str">
            <v>F</v>
          </cell>
        </row>
        <row r="9535">
          <cell r="B9535" t="str">
            <v>F500954</v>
          </cell>
          <cell r="C9535" t="str">
            <v>F500954</v>
          </cell>
          <cell r="D9535">
            <v>15</v>
          </cell>
          <cell r="E9535" t="str">
            <v>F</v>
          </cell>
        </row>
        <row r="9536">
          <cell r="B9536" t="str">
            <v>F500989</v>
          </cell>
          <cell r="C9536" t="str">
            <v>F500989</v>
          </cell>
          <cell r="D9536">
            <v>15</v>
          </cell>
          <cell r="E9536" t="str">
            <v>F</v>
          </cell>
        </row>
        <row r="9537">
          <cell r="B9537" t="str">
            <v>F501029</v>
          </cell>
          <cell r="C9537" t="str">
            <v>F501029</v>
          </cell>
          <cell r="D9537">
            <v>15</v>
          </cell>
          <cell r="E9537" t="str">
            <v>F</v>
          </cell>
        </row>
        <row r="9538">
          <cell r="B9538" t="str">
            <v>F501030</v>
          </cell>
          <cell r="C9538" t="str">
            <v>F501030</v>
          </cell>
          <cell r="D9538">
            <v>15</v>
          </cell>
          <cell r="E9538" t="str">
            <v>F</v>
          </cell>
        </row>
        <row r="9539">
          <cell r="B9539" t="str">
            <v>F501094</v>
          </cell>
          <cell r="C9539" t="str">
            <v>F501094</v>
          </cell>
          <cell r="D9539">
            <v>15</v>
          </cell>
          <cell r="E9539" t="str">
            <v>F</v>
          </cell>
        </row>
        <row r="9540">
          <cell r="B9540" t="str">
            <v>F501135</v>
          </cell>
          <cell r="C9540" t="str">
            <v>F501135</v>
          </cell>
          <cell r="D9540">
            <v>15</v>
          </cell>
          <cell r="E9540" t="str">
            <v>F</v>
          </cell>
        </row>
        <row r="9541">
          <cell r="B9541" t="str">
            <v>F501204</v>
          </cell>
          <cell r="C9541" t="str">
            <v>F501204</v>
          </cell>
          <cell r="D9541">
            <v>15</v>
          </cell>
          <cell r="E9541" t="str">
            <v>F</v>
          </cell>
        </row>
        <row r="9542">
          <cell r="B9542" t="str">
            <v>F501205</v>
          </cell>
          <cell r="C9542" t="str">
            <v>F501205</v>
          </cell>
          <cell r="D9542">
            <v>15</v>
          </cell>
          <cell r="E9542" t="str">
            <v>F</v>
          </cell>
        </row>
        <row r="9543">
          <cell r="B9543" t="str">
            <v>F501269</v>
          </cell>
          <cell r="C9543" t="str">
            <v>F501269</v>
          </cell>
          <cell r="D9543">
            <v>15</v>
          </cell>
          <cell r="E9543" t="str">
            <v>F</v>
          </cell>
        </row>
        <row r="9544">
          <cell r="B9544" t="str">
            <v>F501479</v>
          </cell>
          <cell r="C9544" t="str">
            <v>F501479</v>
          </cell>
          <cell r="D9544">
            <v>15</v>
          </cell>
          <cell r="E9544" t="str">
            <v>F</v>
          </cell>
        </row>
        <row r="9545">
          <cell r="B9545" t="str">
            <v>F502430</v>
          </cell>
          <cell r="C9545" t="str">
            <v>F502430</v>
          </cell>
          <cell r="D9545">
            <v>15</v>
          </cell>
          <cell r="E9545" t="str">
            <v>F</v>
          </cell>
        </row>
        <row r="9546">
          <cell r="B9546" t="str">
            <v>F520207</v>
          </cell>
          <cell r="C9546" t="str">
            <v>F520207</v>
          </cell>
          <cell r="D9546">
            <v>15</v>
          </cell>
          <cell r="E9546" t="str">
            <v>F</v>
          </cell>
        </row>
        <row r="9547">
          <cell r="B9547" t="str">
            <v>F520208</v>
          </cell>
          <cell r="C9547" t="str">
            <v>F520208</v>
          </cell>
          <cell r="D9547">
            <v>15</v>
          </cell>
          <cell r="E9547" t="str">
            <v>F</v>
          </cell>
        </row>
        <row r="9548">
          <cell r="B9548" t="str">
            <v>F520256</v>
          </cell>
          <cell r="C9548" t="str">
            <v>F520256</v>
          </cell>
          <cell r="D9548">
            <v>15</v>
          </cell>
          <cell r="E9548" t="str">
            <v>F</v>
          </cell>
        </row>
        <row r="9549">
          <cell r="B9549" t="str">
            <v>F520290</v>
          </cell>
          <cell r="C9549" t="str">
            <v>F520290</v>
          </cell>
          <cell r="D9549">
            <v>15</v>
          </cell>
          <cell r="E9549" t="str">
            <v>F</v>
          </cell>
        </row>
        <row r="9550">
          <cell r="B9550" t="str">
            <v>F520424</v>
          </cell>
          <cell r="C9550" t="str">
            <v>F520424</v>
          </cell>
          <cell r="D9550">
            <v>15</v>
          </cell>
          <cell r="E9550" t="str">
            <v>F</v>
          </cell>
        </row>
        <row r="9551">
          <cell r="B9551" t="str">
            <v>F520477</v>
          </cell>
          <cell r="C9551" t="str">
            <v>F520477</v>
          </cell>
          <cell r="D9551">
            <v>15</v>
          </cell>
          <cell r="E9551" t="str">
            <v>F</v>
          </cell>
        </row>
        <row r="9552">
          <cell r="B9552" t="str">
            <v>F521091</v>
          </cell>
          <cell r="C9552" t="str">
            <v>F521091</v>
          </cell>
          <cell r="D9552">
            <v>15</v>
          </cell>
          <cell r="E9552" t="str">
            <v>F</v>
          </cell>
        </row>
        <row r="9553">
          <cell r="B9553" t="str">
            <v>F521451</v>
          </cell>
          <cell r="C9553" t="str">
            <v>F521451</v>
          </cell>
          <cell r="D9553">
            <v>15</v>
          </cell>
          <cell r="E9553" t="str">
            <v>F</v>
          </cell>
        </row>
        <row r="9554">
          <cell r="B9554" t="str">
            <v>F521811</v>
          </cell>
          <cell r="C9554" t="str">
            <v>F521811</v>
          </cell>
          <cell r="D9554">
            <v>15</v>
          </cell>
          <cell r="E9554" t="str">
            <v>F</v>
          </cell>
        </row>
        <row r="9555">
          <cell r="B9555" t="str">
            <v>F522171</v>
          </cell>
          <cell r="C9555" t="str">
            <v>F522171</v>
          </cell>
          <cell r="D9555">
            <v>15</v>
          </cell>
          <cell r="E9555" t="str">
            <v>F</v>
          </cell>
        </row>
        <row r="9556">
          <cell r="B9556" t="str">
            <v>F522531</v>
          </cell>
          <cell r="C9556" t="str">
            <v>F522531</v>
          </cell>
          <cell r="D9556">
            <v>15</v>
          </cell>
          <cell r="E9556" t="str">
            <v>F</v>
          </cell>
        </row>
        <row r="9557">
          <cell r="B9557" t="str">
            <v>1000FCVICTSC</v>
          </cell>
          <cell r="C9557" t="str">
            <v>FCVICTSC</v>
          </cell>
          <cell r="D9557">
            <v>14</v>
          </cell>
          <cell r="E9557" t="str">
            <v>G</v>
          </cell>
        </row>
        <row r="9558">
          <cell r="B9558" t="str">
            <v>F500646</v>
          </cell>
          <cell r="C9558" t="str">
            <v>F500646</v>
          </cell>
          <cell r="D9558">
            <v>15</v>
          </cell>
          <cell r="E9558" t="str">
            <v>F</v>
          </cell>
        </row>
        <row r="9559">
          <cell r="B9559" t="str">
            <v>F500647</v>
          </cell>
          <cell r="C9559" t="str">
            <v>F500647</v>
          </cell>
          <cell r="D9559">
            <v>15</v>
          </cell>
          <cell r="E9559" t="str">
            <v>F</v>
          </cell>
        </row>
        <row r="9560">
          <cell r="B9560" t="str">
            <v>F500716</v>
          </cell>
          <cell r="C9560" t="str">
            <v>F500716</v>
          </cell>
          <cell r="D9560">
            <v>15</v>
          </cell>
          <cell r="E9560" t="str">
            <v>F</v>
          </cell>
        </row>
        <row r="9561">
          <cell r="B9561" t="str">
            <v>F500717</v>
          </cell>
          <cell r="C9561" t="str">
            <v>F500717</v>
          </cell>
          <cell r="D9561">
            <v>15</v>
          </cell>
          <cell r="E9561" t="str">
            <v>F</v>
          </cell>
        </row>
        <row r="9562">
          <cell r="B9562" t="str">
            <v>F500786</v>
          </cell>
          <cell r="C9562" t="str">
            <v>F500786</v>
          </cell>
          <cell r="D9562">
            <v>15</v>
          </cell>
          <cell r="E9562" t="str">
            <v>F</v>
          </cell>
        </row>
        <row r="9563">
          <cell r="B9563" t="str">
            <v>F500850</v>
          </cell>
          <cell r="C9563" t="str">
            <v>F500850</v>
          </cell>
          <cell r="D9563">
            <v>15</v>
          </cell>
          <cell r="E9563" t="str">
            <v>F</v>
          </cell>
        </row>
        <row r="9564">
          <cell r="B9564" t="str">
            <v>F500955</v>
          </cell>
          <cell r="C9564" t="str">
            <v>F500955</v>
          </cell>
          <cell r="D9564">
            <v>15</v>
          </cell>
          <cell r="E9564" t="str">
            <v>F</v>
          </cell>
        </row>
        <row r="9565">
          <cell r="B9565" t="str">
            <v>F500990</v>
          </cell>
          <cell r="C9565" t="str">
            <v>F500990</v>
          </cell>
          <cell r="D9565">
            <v>15</v>
          </cell>
          <cell r="E9565" t="str">
            <v>F</v>
          </cell>
        </row>
        <row r="9566">
          <cell r="B9566" t="str">
            <v>F501031</v>
          </cell>
          <cell r="C9566" t="str">
            <v>F501031</v>
          </cell>
          <cell r="D9566">
            <v>15</v>
          </cell>
          <cell r="E9566" t="str">
            <v>F</v>
          </cell>
        </row>
        <row r="9567">
          <cell r="B9567" t="str">
            <v>F501032</v>
          </cell>
          <cell r="C9567" t="str">
            <v>F501032</v>
          </cell>
          <cell r="D9567">
            <v>15</v>
          </cell>
          <cell r="E9567" t="str">
            <v>F</v>
          </cell>
        </row>
        <row r="9568">
          <cell r="B9568" t="str">
            <v>F501095</v>
          </cell>
          <cell r="C9568" t="str">
            <v>F501095</v>
          </cell>
          <cell r="D9568">
            <v>15</v>
          </cell>
          <cell r="E9568" t="str">
            <v>F</v>
          </cell>
        </row>
        <row r="9569">
          <cell r="B9569" t="str">
            <v>F501137</v>
          </cell>
          <cell r="C9569" t="str">
            <v>F501137</v>
          </cell>
          <cell r="D9569">
            <v>15</v>
          </cell>
          <cell r="E9569" t="str">
            <v>F</v>
          </cell>
        </row>
        <row r="9570">
          <cell r="B9570" t="str">
            <v>F501206</v>
          </cell>
          <cell r="C9570" t="str">
            <v>F501206</v>
          </cell>
          <cell r="D9570">
            <v>15</v>
          </cell>
          <cell r="E9570" t="str">
            <v>F</v>
          </cell>
        </row>
        <row r="9571">
          <cell r="B9571" t="str">
            <v>F501207</v>
          </cell>
          <cell r="C9571" t="str">
            <v>F501207</v>
          </cell>
          <cell r="D9571">
            <v>15</v>
          </cell>
          <cell r="E9571" t="str">
            <v>F</v>
          </cell>
        </row>
        <row r="9572">
          <cell r="B9572" t="str">
            <v>F501270</v>
          </cell>
          <cell r="C9572" t="str">
            <v>F501270</v>
          </cell>
          <cell r="D9572">
            <v>15</v>
          </cell>
          <cell r="E9572" t="str">
            <v>F</v>
          </cell>
        </row>
        <row r="9573">
          <cell r="B9573" t="str">
            <v>F501480</v>
          </cell>
          <cell r="C9573" t="str">
            <v>F501480</v>
          </cell>
          <cell r="D9573">
            <v>15</v>
          </cell>
          <cell r="E9573" t="str">
            <v>F</v>
          </cell>
        </row>
        <row r="9574">
          <cell r="B9574" t="str">
            <v>F502431</v>
          </cell>
          <cell r="C9574" t="str">
            <v>F502431</v>
          </cell>
          <cell r="D9574">
            <v>15</v>
          </cell>
          <cell r="E9574" t="str">
            <v>F</v>
          </cell>
        </row>
        <row r="9575">
          <cell r="B9575" t="str">
            <v>F520242</v>
          </cell>
          <cell r="C9575" t="str">
            <v>F520242</v>
          </cell>
          <cell r="D9575">
            <v>15</v>
          </cell>
          <cell r="E9575" t="str">
            <v>F</v>
          </cell>
        </row>
        <row r="9576">
          <cell r="B9576" t="str">
            <v>F520243</v>
          </cell>
          <cell r="C9576" t="str">
            <v>F520243</v>
          </cell>
          <cell r="D9576">
            <v>15</v>
          </cell>
          <cell r="E9576" t="str">
            <v>F</v>
          </cell>
        </row>
        <row r="9577">
          <cell r="B9577" t="str">
            <v>F520277</v>
          </cell>
          <cell r="C9577" t="str">
            <v>F520277</v>
          </cell>
          <cell r="D9577">
            <v>15</v>
          </cell>
          <cell r="E9577" t="str">
            <v>F</v>
          </cell>
        </row>
        <row r="9578">
          <cell r="B9578" t="str">
            <v>F520312</v>
          </cell>
          <cell r="C9578" t="str">
            <v>F520312</v>
          </cell>
          <cell r="D9578">
            <v>15</v>
          </cell>
          <cell r="E9578" t="str">
            <v>F</v>
          </cell>
        </row>
        <row r="9579">
          <cell r="B9579" t="str">
            <v>F520492</v>
          </cell>
          <cell r="C9579" t="str">
            <v>F520492</v>
          </cell>
          <cell r="D9579">
            <v>15</v>
          </cell>
          <cell r="E9579" t="str">
            <v>F</v>
          </cell>
        </row>
        <row r="9580">
          <cell r="B9580" t="str">
            <v>F521109</v>
          </cell>
          <cell r="C9580" t="str">
            <v>F521109</v>
          </cell>
          <cell r="D9580">
            <v>15</v>
          </cell>
          <cell r="E9580" t="str">
            <v>F</v>
          </cell>
        </row>
        <row r="9581">
          <cell r="B9581" t="str">
            <v>F521469</v>
          </cell>
          <cell r="C9581" t="str">
            <v>F521469</v>
          </cell>
          <cell r="D9581">
            <v>15</v>
          </cell>
          <cell r="E9581" t="str">
            <v>F</v>
          </cell>
        </row>
        <row r="9582">
          <cell r="B9582" t="str">
            <v>F521829</v>
          </cell>
          <cell r="C9582" t="str">
            <v>F521829</v>
          </cell>
          <cell r="D9582">
            <v>15</v>
          </cell>
          <cell r="E9582" t="str">
            <v>F</v>
          </cell>
        </row>
        <row r="9583">
          <cell r="B9583" t="str">
            <v>F522189</v>
          </cell>
          <cell r="C9583" t="str">
            <v>F522189</v>
          </cell>
          <cell r="D9583">
            <v>15</v>
          </cell>
          <cell r="E9583" t="str">
            <v>F</v>
          </cell>
        </row>
        <row r="9584">
          <cell r="B9584" t="str">
            <v>F522549</v>
          </cell>
          <cell r="C9584" t="str">
            <v>F522549</v>
          </cell>
          <cell r="D9584">
            <v>15</v>
          </cell>
          <cell r="E9584" t="str">
            <v>F</v>
          </cell>
        </row>
        <row r="9585">
          <cell r="B9585" t="str">
            <v>1000LOGDESRT</v>
          </cell>
          <cell r="C9585" t="str">
            <v>LOGDESRT</v>
          </cell>
          <cell r="D9585">
            <v>12</v>
          </cell>
          <cell r="E9585" t="str">
            <v>G</v>
          </cell>
        </row>
        <row r="9586">
          <cell r="B9586" t="str">
            <v>F502116</v>
          </cell>
          <cell r="C9586" t="str">
            <v>F502116</v>
          </cell>
          <cell r="D9586">
            <v>13</v>
          </cell>
          <cell r="E9586" t="str">
            <v>F</v>
          </cell>
        </row>
        <row r="9587">
          <cell r="B9587" t="str">
            <v>F520332</v>
          </cell>
          <cell r="C9587" t="str">
            <v>F520332</v>
          </cell>
          <cell r="D9587">
            <v>13</v>
          </cell>
          <cell r="E9587" t="str">
            <v>F</v>
          </cell>
        </row>
        <row r="9588">
          <cell r="B9588" t="str">
            <v>F520677</v>
          </cell>
          <cell r="C9588" t="str">
            <v>F520677</v>
          </cell>
          <cell r="D9588">
            <v>13</v>
          </cell>
          <cell r="E9588" t="str">
            <v>F</v>
          </cell>
        </row>
        <row r="9589">
          <cell r="B9589" t="str">
            <v>F521125</v>
          </cell>
          <cell r="C9589" t="str">
            <v>F521125</v>
          </cell>
          <cell r="D9589">
            <v>13</v>
          </cell>
          <cell r="E9589" t="str">
            <v>F</v>
          </cell>
        </row>
        <row r="9590">
          <cell r="B9590" t="str">
            <v>F521485</v>
          </cell>
          <cell r="C9590" t="str">
            <v>F521485</v>
          </cell>
          <cell r="D9590">
            <v>13</v>
          </cell>
          <cell r="E9590" t="str">
            <v>F</v>
          </cell>
        </row>
        <row r="9591">
          <cell r="B9591" t="str">
            <v>F521845</v>
          </cell>
          <cell r="C9591" t="str">
            <v>F521845</v>
          </cell>
          <cell r="D9591">
            <v>13</v>
          </cell>
          <cell r="E9591" t="str">
            <v>F</v>
          </cell>
        </row>
        <row r="9592">
          <cell r="B9592" t="str">
            <v>F522205</v>
          </cell>
          <cell r="C9592" t="str">
            <v>F522205</v>
          </cell>
          <cell r="D9592">
            <v>13</v>
          </cell>
          <cell r="E9592" t="str">
            <v>F</v>
          </cell>
        </row>
        <row r="9593">
          <cell r="B9593" t="str">
            <v>F522565</v>
          </cell>
          <cell r="C9593" t="str">
            <v>F522565</v>
          </cell>
          <cell r="D9593">
            <v>13</v>
          </cell>
          <cell r="E9593" t="str">
            <v>F</v>
          </cell>
        </row>
        <row r="9594">
          <cell r="B9594" t="str">
            <v>1000PLNGDES</v>
          </cell>
          <cell r="C9594" t="str">
            <v>PLNGDES</v>
          </cell>
          <cell r="D9594">
            <v>12</v>
          </cell>
          <cell r="E9594" t="str">
            <v>G</v>
          </cell>
        </row>
        <row r="9595">
          <cell r="B9595" t="str">
            <v>F520544</v>
          </cell>
          <cell r="C9595" t="str">
            <v>F520544</v>
          </cell>
          <cell r="D9595">
            <v>13</v>
          </cell>
          <cell r="E9595" t="str">
            <v>F</v>
          </cell>
        </row>
        <row r="9596">
          <cell r="B9596" t="str">
            <v>F520678</v>
          </cell>
          <cell r="C9596" t="str">
            <v>F520678</v>
          </cell>
          <cell r="D9596">
            <v>13</v>
          </cell>
          <cell r="E9596" t="str">
            <v>F</v>
          </cell>
        </row>
        <row r="9597">
          <cell r="B9597" t="str">
            <v>F521157</v>
          </cell>
          <cell r="C9597" t="str">
            <v>F521157</v>
          </cell>
          <cell r="D9597">
            <v>13</v>
          </cell>
          <cell r="E9597" t="str">
            <v>F</v>
          </cell>
        </row>
        <row r="9598">
          <cell r="B9598" t="str">
            <v>F521517</v>
          </cell>
          <cell r="C9598" t="str">
            <v>F521517</v>
          </cell>
          <cell r="D9598">
            <v>13</v>
          </cell>
          <cell r="E9598" t="str">
            <v>F</v>
          </cell>
        </row>
        <row r="9599">
          <cell r="B9599" t="str">
            <v>F521877</v>
          </cell>
          <cell r="C9599" t="str">
            <v>F521877</v>
          </cell>
          <cell r="D9599">
            <v>13</v>
          </cell>
          <cell r="E9599" t="str">
            <v>F</v>
          </cell>
        </row>
        <row r="9600">
          <cell r="B9600" t="str">
            <v>F522237</v>
          </cell>
          <cell r="C9600" t="str">
            <v>F522237</v>
          </cell>
          <cell r="D9600">
            <v>13</v>
          </cell>
          <cell r="E9600" t="str">
            <v>F</v>
          </cell>
        </row>
        <row r="9601">
          <cell r="B9601" t="str">
            <v>F522597</v>
          </cell>
          <cell r="C9601" t="str">
            <v>F522597</v>
          </cell>
          <cell r="D9601">
            <v>13</v>
          </cell>
          <cell r="E9601" t="str">
            <v>F</v>
          </cell>
        </row>
        <row r="9602">
          <cell r="B9602" t="str">
            <v>1000LOCPLDES</v>
          </cell>
          <cell r="C9602" t="str">
            <v>LOCPLDES</v>
          </cell>
          <cell r="D9602">
            <v>14</v>
          </cell>
          <cell r="E9602" t="str">
            <v>G</v>
          </cell>
        </row>
        <row r="9603">
          <cell r="B9603" t="str">
            <v>1000PLNDESRUR</v>
          </cell>
          <cell r="C9603" t="str">
            <v>PLNDESRUR</v>
          </cell>
          <cell r="D9603">
            <v>14</v>
          </cell>
          <cell r="E9603" t="str">
            <v>G</v>
          </cell>
        </row>
        <row r="9604">
          <cell r="B9604" t="str">
            <v>1000PLFOOTSC</v>
          </cell>
          <cell r="C9604" t="str">
            <v>PLFOOTSC</v>
          </cell>
          <cell r="D9604">
            <v>16</v>
          </cell>
          <cell r="E9604" t="str">
            <v>G</v>
          </cell>
        </row>
        <row r="9605">
          <cell r="B9605" t="str">
            <v>F502294</v>
          </cell>
          <cell r="C9605" t="str">
            <v>F502294</v>
          </cell>
          <cell r="D9605">
            <v>17</v>
          </cell>
          <cell r="E9605" t="str">
            <v>F</v>
          </cell>
        </row>
        <row r="9606">
          <cell r="B9606" t="str">
            <v>1000PLPALMSC</v>
          </cell>
          <cell r="C9606" t="str">
            <v>PLPALMSC</v>
          </cell>
          <cell r="D9606">
            <v>16</v>
          </cell>
          <cell r="E9606" t="str">
            <v>G</v>
          </cell>
        </row>
        <row r="9607">
          <cell r="B9607" t="str">
            <v>1000PLREDSC</v>
          </cell>
          <cell r="C9607" t="str">
            <v>PLREDSC</v>
          </cell>
          <cell r="D9607">
            <v>16</v>
          </cell>
          <cell r="E9607" t="str">
            <v>G</v>
          </cell>
        </row>
        <row r="9608">
          <cell r="B9608" t="str">
            <v>F502295</v>
          </cell>
          <cell r="C9608" t="str">
            <v>F502295</v>
          </cell>
          <cell r="D9608">
            <v>17</v>
          </cell>
          <cell r="E9608" t="str">
            <v>F</v>
          </cell>
        </row>
        <row r="9609">
          <cell r="B9609" t="str">
            <v>1000PLVICTSC</v>
          </cell>
          <cell r="C9609" t="str">
            <v>PLVICTSC</v>
          </cell>
          <cell r="D9609">
            <v>16</v>
          </cell>
          <cell r="E9609" t="str">
            <v>G</v>
          </cell>
        </row>
        <row r="9610">
          <cell r="B9610" t="str">
            <v>F502296</v>
          </cell>
          <cell r="C9610" t="str">
            <v>F502296</v>
          </cell>
          <cell r="D9610">
            <v>17</v>
          </cell>
          <cell r="E9610" t="str">
            <v>F</v>
          </cell>
        </row>
        <row r="9611">
          <cell r="B9611" t="str">
            <v>1000CMMETE</v>
          </cell>
          <cell r="C9611" t="str">
            <v>CMMETE</v>
          </cell>
          <cell r="D9611">
            <v>10</v>
          </cell>
          <cell r="E9611" t="str">
            <v>G</v>
          </cell>
        </row>
        <row r="9612">
          <cell r="B9612" t="str">
            <v>F501975</v>
          </cell>
          <cell r="C9612" t="str">
            <v>F501975</v>
          </cell>
          <cell r="D9612">
            <v>11</v>
          </cell>
          <cell r="E9612" t="str">
            <v>F</v>
          </cell>
        </row>
        <row r="9613">
          <cell r="B9613" t="str">
            <v>F501976</v>
          </cell>
          <cell r="C9613" t="str">
            <v>F501976</v>
          </cell>
          <cell r="D9613">
            <v>11</v>
          </cell>
          <cell r="E9613" t="str">
            <v>F</v>
          </cell>
        </row>
        <row r="9614">
          <cell r="B9614" t="str">
            <v>F501991</v>
          </cell>
          <cell r="C9614" t="str">
            <v>F501991</v>
          </cell>
          <cell r="D9614">
            <v>11</v>
          </cell>
          <cell r="E9614" t="str">
            <v>F</v>
          </cell>
        </row>
        <row r="9615">
          <cell r="B9615" t="str">
            <v>F501992</v>
          </cell>
          <cell r="C9615" t="str">
            <v>F501992</v>
          </cell>
          <cell r="D9615">
            <v>11</v>
          </cell>
          <cell r="E9615" t="str">
            <v>F</v>
          </cell>
        </row>
        <row r="9616">
          <cell r="B9616" t="str">
            <v>F502007</v>
          </cell>
          <cell r="C9616" t="str">
            <v>F502007</v>
          </cell>
          <cell r="D9616">
            <v>11</v>
          </cell>
          <cell r="E9616" t="str">
            <v>F</v>
          </cell>
        </row>
        <row r="9617">
          <cell r="B9617" t="str">
            <v>F502021</v>
          </cell>
          <cell r="C9617" t="str">
            <v>F502021</v>
          </cell>
          <cell r="D9617">
            <v>11</v>
          </cell>
          <cell r="E9617" t="str">
            <v>F</v>
          </cell>
        </row>
        <row r="9618">
          <cell r="B9618" t="str">
            <v>F502029</v>
          </cell>
          <cell r="C9618" t="str">
            <v>F502029</v>
          </cell>
          <cell r="D9618">
            <v>11</v>
          </cell>
          <cell r="E9618" t="str">
            <v>F</v>
          </cell>
        </row>
        <row r="9619">
          <cell r="B9619" t="str">
            <v>F502045</v>
          </cell>
          <cell r="C9619" t="str">
            <v>F502045</v>
          </cell>
          <cell r="D9619">
            <v>11</v>
          </cell>
          <cell r="E9619" t="str">
            <v>F</v>
          </cell>
        </row>
        <row r="9620">
          <cell r="B9620" t="str">
            <v>F502053</v>
          </cell>
          <cell r="C9620" t="str">
            <v>F502053</v>
          </cell>
          <cell r="D9620">
            <v>11</v>
          </cell>
          <cell r="E9620" t="str">
            <v>F</v>
          </cell>
        </row>
        <row r="9621">
          <cell r="B9621" t="str">
            <v>F502063</v>
          </cell>
          <cell r="C9621" t="str">
            <v>F502063</v>
          </cell>
          <cell r="D9621">
            <v>11</v>
          </cell>
          <cell r="E9621" t="str">
            <v>F</v>
          </cell>
        </row>
        <row r="9622">
          <cell r="B9622" t="str">
            <v>F502064</v>
          </cell>
          <cell r="C9622" t="str">
            <v>F502064</v>
          </cell>
          <cell r="D9622">
            <v>11</v>
          </cell>
          <cell r="E9622" t="str">
            <v>F</v>
          </cell>
        </row>
        <row r="9623">
          <cell r="B9623" t="str">
            <v>F502077</v>
          </cell>
          <cell r="C9623" t="str">
            <v>F502077</v>
          </cell>
          <cell r="D9623">
            <v>11</v>
          </cell>
          <cell r="E9623" t="str">
            <v>F</v>
          </cell>
        </row>
        <row r="9624">
          <cell r="B9624" t="str">
            <v>F502088</v>
          </cell>
          <cell r="C9624" t="str">
            <v>F502088</v>
          </cell>
          <cell r="D9624">
            <v>11</v>
          </cell>
          <cell r="E9624" t="str">
            <v>F</v>
          </cell>
        </row>
        <row r="9625">
          <cell r="B9625" t="str">
            <v>F502103</v>
          </cell>
          <cell r="C9625" t="str">
            <v>F502103</v>
          </cell>
          <cell r="D9625">
            <v>11</v>
          </cell>
          <cell r="E9625" t="str">
            <v>F</v>
          </cell>
        </row>
        <row r="9626">
          <cell r="B9626" t="str">
            <v>F502104</v>
          </cell>
          <cell r="C9626" t="str">
            <v>F502104</v>
          </cell>
          <cell r="D9626">
            <v>11</v>
          </cell>
          <cell r="E9626" t="str">
            <v>F</v>
          </cell>
        </row>
        <row r="9627">
          <cell r="B9627" t="str">
            <v>F502125</v>
          </cell>
          <cell r="C9627" t="str">
            <v>F502125</v>
          </cell>
          <cell r="D9627">
            <v>11</v>
          </cell>
          <cell r="E9627" t="str">
            <v>F</v>
          </cell>
        </row>
        <row r="9628">
          <cell r="B9628" t="str">
            <v>F502133</v>
          </cell>
          <cell r="C9628" t="str">
            <v>F502133</v>
          </cell>
          <cell r="D9628">
            <v>11</v>
          </cell>
          <cell r="E9628" t="str">
            <v>F</v>
          </cell>
        </row>
        <row r="9629">
          <cell r="B9629" t="str">
            <v>F502141</v>
          </cell>
          <cell r="C9629" t="str">
            <v>F502141</v>
          </cell>
          <cell r="D9629">
            <v>11</v>
          </cell>
          <cell r="E9629" t="str">
            <v>F</v>
          </cell>
        </row>
        <row r="9630">
          <cell r="B9630" t="str">
            <v>F502157</v>
          </cell>
          <cell r="C9630" t="str">
            <v>F502157</v>
          </cell>
          <cell r="D9630">
            <v>11</v>
          </cell>
          <cell r="E9630" t="str">
            <v>F</v>
          </cell>
        </row>
        <row r="9631">
          <cell r="B9631" t="str">
            <v>F502165</v>
          </cell>
          <cell r="C9631" t="str">
            <v>F502165</v>
          </cell>
          <cell r="D9631">
            <v>11</v>
          </cell>
          <cell r="E9631" t="str">
            <v>F</v>
          </cell>
        </row>
        <row r="9632">
          <cell r="B9632" t="str">
            <v>F502284</v>
          </cell>
          <cell r="C9632" t="str">
            <v>F502284</v>
          </cell>
          <cell r="D9632">
            <v>11</v>
          </cell>
          <cell r="E9632" t="str">
            <v>F</v>
          </cell>
        </row>
        <row r="9633">
          <cell r="B9633" t="str">
            <v>F502368</v>
          </cell>
          <cell r="C9633" t="str">
            <v>F502368</v>
          </cell>
          <cell r="D9633">
            <v>11</v>
          </cell>
          <cell r="E9633" t="str">
            <v>F</v>
          </cell>
        </row>
        <row r="9634">
          <cell r="B9634" t="str">
            <v>F502416</v>
          </cell>
          <cell r="C9634" t="str">
            <v>F502416</v>
          </cell>
          <cell r="D9634">
            <v>11</v>
          </cell>
          <cell r="E9634" t="str">
            <v>F</v>
          </cell>
        </row>
        <row r="9635">
          <cell r="B9635" t="str">
            <v>F502564</v>
          </cell>
          <cell r="C9635" t="str">
            <v>F502564</v>
          </cell>
          <cell r="D9635">
            <v>11</v>
          </cell>
          <cell r="E9635" t="str">
            <v>F</v>
          </cell>
        </row>
        <row r="9636">
          <cell r="B9636" t="str">
            <v>F502570</v>
          </cell>
          <cell r="C9636" t="str">
            <v>F502570</v>
          </cell>
          <cell r="D9636">
            <v>11</v>
          </cell>
          <cell r="E9636" t="str">
            <v>F</v>
          </cell>
        </row>
        <row r="9637">
          <cell r="B9637" t="str">
            <v>F502576</v>
          </cell>
          <cell r="C9637" t="str">
            <v>F502576</v>
          </cell>
          <cell r="D9637">
            <v>11</v>
          </cell>
          <cell r="E9637" t="str">
            <v>F</v>
          </cell>
        </row>
        <row r="9638">
          <cell r="B9638" t="str">
            <v>F502615</v>
          </cell>
          <cell r="C9638" t="str">
            <v>F502615</v>
          </cell>
          <cell r="D9638">
            <v>11</v>
          </cell>
          <cell r="E9638" t="str">
            <v>F</v>
          </cell>
        </row>
        <row r="9639">
          <cell r="B9639" t="str">
            <v>F502623</v>
          </cell>
          <cell r="C9639" t="str">
            <v>F502623</v>
          </cell>
          <cell r="D9639">
            <v>11</v>
          </cell>
          <cell r="E9639" t="str">
            <v>F</v>
          </cell>
        </row>
        <row r="9640">
          <cell r="B9640" t="str">
            <v>F502631</v>
          </cell>
          <cell r="C9640" t="str">
            <v>F502631</v>
          </cell>
          <cell r="D9640">
            <v>11</v>
          </cell>
          <cell r="E9640" t="str">
            <v>F</v>
          </cell>
        </row>
        <row r="9641">
          <cell r="B9641" t="str">
            <v>F521002</v>
          </cell>
          <cell r="C9641" t="str">
            <v>F521002</v>
          </cell>
          <cell r="D9641">
            <v>11</v>
          </cell>
          <cell r="E9641" t="str">
            <v>F</v>
          </cell>
        </row>
        <row r="9642">
          <cell r="B9642" t="str">
            <v>F521362</v>
          </cell>
          <cell r="C9642" t="str">
            <v>F521362</v>
          </cell>
          <cell r="D9642">
            <v>11</v>
          </cell>
          <cell r="E9642" t="str">
            <v>F</v>
          </cell>
        </row>
        <row r="9643">
          <cell r="B9643" t="str">
            <v>F521722</v>
          </cell>
          <cell r="C9643" t="str">
            <v>F521722</v>
          </cell>
          <cell r="D9643">
            <v>11</v>
          </cell>
          <cell r="E9643" t="str">
            <v>F</v>
          </cell>
        </row>
        <row r="9644">
          <cell r="B9644" t="str">
            <v>F522082</v>
          </cell>
          <cell r="C9644" t="str">
            <v>F522082</v>
          </cell>
          <cell r="D9644">
            <v>11</v>
          </cell>
          <cell r="E9644" t="str">
            <v>F</v>
          </cell>
        </row>
        <row r="9645">
          <cell r="B9645" t="str">
            <v>F522442</v>
          </cell>
          <cell r="C9645" t="str">
            <v>F522442</v>
          </cell>
          <cell r="D9645">
            <v>11</v>
          </cell>
          <cell r="E9645" t="str">
            <v>F</v>
          </cell>
        </row>
        <row r="9646">
          <cell r="B9646" t="str">
            <v>1000CMMGMTME</v>
          </cell>
          <cell r="C9646" t="str">
            <v>CMMGMTME</v>
          </cell>
          <cell r="D9646">
            <v>12</v>
          </cell>
          <cell r="E9646" t="str">
            <v>G</v>
          </cell>
        </row>
        <row r="9647">
          <cell r="B9647" t="str">
            <v>F520074</v>
          </cell>
          <cell r="C9647" t="str">
            <v>F520074</v>
          </cell>
          <cell r="D9647">
            <v>13</v>
          </cell>
          <cell r="E9647" t="str">
            <v>F</v>
          </cell>
        </row>
        <row r="9648">
          <cell r="B9648" t="str">
            <v>F521058</v>
          </cell>
          <cell r="C9648" t="str">
            <v>F521058</v>
          </cell>
          <cell r="D9648">
            <v>13</v>
          </cell>
          <cell r="E9648" t="str">
            <v>F</v>
          </cell>
        </row>
        <row r="9649">
          <cell r="B9649" t="str">
            <v>F521418</v>
          </cell>
          <cell r="C9649" t="str">
            <v>F521418</v>
          </cell>
          <cell r="D9649">
            <v>13</v>
          </cell>
          <cell r="E9649" t="str">
            <v>F</v>
          </cell>
        </row>
        <row r="9650">
          <cell r="B9650" t="str">
            <v>F521778</v>
          </cell>
          <cell r="C9650" t="str">
            <v>F521778</v>
          </cell>
          <cell r="D9650">
            <v>13</v>
          </cell>
          <cell r="E9650" t="str">
            <v>F</v>
          </cell>
        </row>
        <row r="9651">
          <cell r="B9651" t="str">
            <v>F522138</v>
          </cell>
          <cell r="C9651" t="str">
            <v>F522138</v>
          </cell>
          <cell r="D9651">
            <v>13</v>
          </cell>
          <cell r="E9651" t="str">
            <v>F</v>
          </cell>
        </row>
        <row r="9652">
          <cell r="B9652" t="str">
            <v>F522498</v>
          </cell>
          <cell r="C9652" t="str">
            <v>F522498</v>
          </cell>
          <cell r="D9652">
            <v>13</v>
          </cell>
          <cell r="E9652" t="str">
            <v>F</v>
          </cell>
        </row>
        <row r="9653">
          <cell r="B9653" t="str">
            <v>1000FLDCONME</v>
          </cell>
          <cell r="C9653" t="str">
            <v>FLDCONME</v>
          </cell>
          <cell r="D9653">
            <v>12</v>
          </cell>
          <cell r="E9653" t="str">
            <v>G</v>
          </cell>
        </row>
        <row r="9654">
          <cell r="B9654" t="str">
            <v>F520684</v>
          </cell>
          <cell r="C9654" t="str">
            <v>F520684</v>
          </cell>
          <cell r="D9654">
            <v>13</v>
          </cell>
          <cell r="E9654" t="str">
            <v>F</v>
          </cell>
        </row>
        <row r="9655">
          <cell r="B9655" t="str">
            <v>F521188</v>
          </cell>
          <cell r="C9655" t="str">
            <v>F521188</v>
          </cell>
          <cell r="D9655">
            <v>13</v>
          </cell>
          <cell r="E9655" t="str">
            <v>F</v>
          </cell>
        </row>
        <row r="9656">
          <cell r="B9656" t="str">
            <v>F521548</v>
          </cell>
          <cell r="C9656" t="str">
            <v>F521548</v>
          </cell>
          <cell r="D9656">
            <v>13</v>
          </cell>
          <cell r="E9656" t="str">
            <v>F</v>
          </cell>
        </row>
        <row r="9657">
          <cell r="B9657" t="str">
            <v>F521908</v>
          </cell>
          <cell r="C9657" t="str">
            <v>F521908</v>
          </cell>
          <cell r="D9657">
            <v>13</v>
          </cell>
          <cell r="E9657" t="str">
            <v>F</v>
          </cell>
        </row>
        <row r="9658">
          <cell r="B9658" t="str">
            <v>F522268</v>
          </cell>
          <cell r="C9658" t="str">
            <v>F522268</v>
          </cell>
          <cell r="D9658">
            <v>13</v>
          </cell>
          <cell r="E9658" t="str">
            <v>F</v>
          </cell>
        </row>
        <row r="9659">
          <cell r="B9659" t="str">
            <v>F522628</v>
          </cell>
          <cell r="C9659" t="str">
            <v>F522628</v>
          </cell>
          <cell r="D9659">
            <v>13</v>
          </cell>
          <cell r="E9659" t="str">
            <v>F</v>
          </cell>
        </row>
        <row r="9660">
          <cell r="B9660" t="str">
            <v>1000FCCOVSC</v>
          </cell>
          <cell r="C9660" t="str">
            <v>FCCOVSC</v>
          </cell>
          <cell r="D9660">
            <v>14</v>
          </cell>
          <cell r="E9660" t="str">
            <v>G</v>
          </cell>
        </row>
        <row r="9661">
          <cell r="B9661" t="str">
            <v>F500652</v>
          </cell>
          <cell r="C9661" t="str">
            <v>F500652</v>
          </cell>
          <cell r="D9661">
            <v>15</v>
          </cell>
          <cell r="E9661" t="str">
            <v>F</v>
          </cell>
        </row>
        <row r="9662">
          <cell r="B9662" t="str">
            <v>F500653</v>
          </cell>
          <cell r="C9662" t="str">
            <v>F500653</v>
          </cell>
          <cell r="D9662">
            <v>15</v>
          </cell>
          <cell r="E9662" t="str">
            <v>F</v>
          </cell>
        </row>
        <row r="9663">
          <cell r="B9663" t="str">
            <v>F500722</v>
          </cell>
          <cell r="C9663" t="str">
            <v>F500722</v>
          </cell>
          <cell r="D9663">
            <v>15</v>
          </cell>
          <cell r="E9663" t="str">
            <v>F</v>
          </cell>
        </row>
        <row r="9664">
          <cell r="B9664" t="str">
            <v>F500723</v>
          </cell>
          <cell r="C9664" t="str">
            <v>F500723</v>
          </cell>
          <cell r="D9664">
            <v>15</v>
          </cell>
          <cell r="E9664" t="str">
            <v>F</v>
          </cell>
        </row>
        <row r="9665">
          <cell r="B9665" t="str">
            <v>F500792</v>
          </cell>
          <cell r="C9665" t="str">
            <v>F500792</v>
          </cell>
          <cell r="D9665">
            <v>15</v>
          </cell>
          <cell r="E9665" t="str">
            <v>F</v>
          </cell>
        </row>
        <row r="9666">
          <cell r="B9666" t="str">
            <v>F500853</v>
          </cell>
          <cell r="C9666" t="str">
            <v>F500853</v>
          </cell>
          <cell r="D9666">
            <v>15</v>
          </cell>
          <cell r="E9666" t="str">
            <v>F</v>
          </cell>
        </row>
        <row r="9667">
          <cell r="B9667" t="str">
            <v>F500958</v>
          </cell>
          <cell r="C9667" t="str">
            <v>F500958</v>
          </cell>
          <cell r="D9667">
            <v>15</v>
          </cell>
          <cell r="E9667" t="str">
            <v>F</v>
          </cell>
        </row>
        <row r="9668">
          <cell r="B9668" t="str">
            <v>F500993</v>
          </cell>
          <cell r="C9668" t="str">
            <v>F500993</v>
          </cell>
          <cell r="D9668">
            <v>15</v>
          </cell>
          <cell r="E9668" t="str">
            <v>F</v>
          </cell>
        </row>
        <row r="9669">
          <cell r="B9669" t="str">
            <v>F501037</v>
          </cell>
          <cell r="C9669" t="str">
            <v>F501037</v>
          </cell>
          <cell r="D9669">
            <v>15</v>
          </cell>
          <cell r="E9669" t="str">
            <v>F</v>
          </cell>
        </row>
        <row r="9670">
          <cell r="B9670" t="str">
            <v>F501038</v>
          </cell>
          <cell r="C9670" t="str">
            <v>F501038</v>
          </cell>
          <cell r="D9670">
            <v>15</v>
          </cell>
          <cell r="E9670" t="str">
            <v>F</v>
          </cell>
        </row>
        <row r="9671">
          <cell r="B9671" t="str">
            <v>F501098</v>
          </cell>
          <cell r="C9671" t="str">
            <v>F501098</v>
          </cell>
          <cell r="D9671">
            <v>15</v>
          </cell>
          <cell r="E9671" t="str">
            <v>F</v>
          </cell>
        </row>
        <row r="9672">
          <cell r="B9672" t="str">
            <v>F501143</v>
          </cell>
          <cell r="C9672" t="str">
            <v>F501143</v>
          </cell>
          <cell r="D9672">
            <v>15</v>
          </cell>
          <cell r="E9672" t="str">
            <v>F</v>
          </cell>
        </row>
        <row r="9673">
          <cell r="B9673" t="str">
            <v>F501212</v>
          </cell>
          <cell r="C9673" t="str">
            <v>F501212</v>
          </cell>
          <cell r="D9673">
            <v>15</v>
          </cell>
          <cell r="E9673" t="str">
            <v>F</v>
          </cell>
        </row>
        <row r="9674">
          <cell r="B9674" t="str">
            <v>F501213</v>
          </cell>
          <cell r="C9674" t="str">
            <v>F501213</v>
          </cell>
          <cell r="D9674">
            <v>15</v>
          </cell>
          <cell r="E9674" t="str">
            <v>F</v>
          </cell>
        </row>
        <row r="9675">
          <cell r="B9675" t="str">
            <v>F501273</v>
          </cell>
          <cell r="C9675" t="str">
            <v>F501273</v>
          </cell>
          <cell r="D9675">
            <v>15</v>
          </cell>
          <cell r="E9675" t="str">
            <v>F</v>
          </cell>
        </row>
        <row r="9676">
          <cell r="B9676" t="str">
            <v>F501483</v>
          </cell>
          <cell r="C9676" t="str">
            <v>F501483</v>
          </cell>
          <cell r="D9676">
            <v>15</v>
          </cell>
          <cell r="E9676" t="str">
            <v>F</v>
          </cell>
        </row>
        <row r="9677">
          <cell r="B9677" t="str">
            <v>F502158</v>
          </cell>
          <cell r="C9677" t="str">
            <v>F502158</v>
          </cell>
          <cell r="D9677">
            <v>15</v>
          </cell>
          <cell r="E9677" t="str">
            <v>F</v>
          </cell>
        </row>
        <row r="9678">
          <cell r="B9678" t="str">
            <v>F502434</v>
          </cell>
          <cell r="C9678" t="str">
            <v>F502434</v>
          </cell>
          <cell r="D9678">
            <v>15</v>
          </cell>
          <cell r="E9678" t="str">
            <v>F</v>
          </cell>
        </row>
        <row r="9679">
          <cell r="B9679" t="str">
            <v>F520199</v>
          </cell>
          <cell r="C9679" t="str">
            <v>F520199</v>
          </cell>
          <cell r="D9679">
            <v>15</v>
          </cell>
          <cell r="E9679" t="str">
            <v>F</v>
          </cell>
        </row>
        <row r="9680">
          <cell r="B9680" t="str">
            <v>F520200</v>
          </cell>
          <cell r="C9680" t="str">
            <v>F520200</v>
          </cell>
          <cell r="D9680">
            <v>15</v>
          </cell>
          <cell r="E9680" t="str">
            <v>F</v>
          </cell>
        </row>
        <row r="9681">
          <cell r="B9681" t="str">
            <v>F520252</v>
          </cell>
          <cell r="C9681" t="str">
            <v>F520252</v>
          </cell>
          <cell r="D9681">
            <v>15</v>
          </cell>
          <cell r="E9681" t="str">
            <v>F</v>
          </cell>
        </row>
        <row r="9682">
          <cell r="B9682" t="str">
            <v>F520286</v>
          </cell>
          <cell r="C9682" t="str">
            <v>F520286</v>
          </cell>
          <cell r="D9682">
            <v>15</v>
          </cell>
          <cell r="E9682" t="str">
            <v>F</v>
          </cell>
        </row>
        <row r="9683">
          <cell r="B9683" t="str">
            <v>F521087</v>
          </cell>
          <cell r="C9683" t="str">
            <v>F521087</v>
          </cell>
          <cell r="D9683">
            <v>15</v>
          </cell>
          <cell r="E9683" t="str">
            <v>F</v>
          </cell>
        </row>
        <row r="9684">
          <cell r="B9684" t="str">
            <v>F521447</v>
          </cell>
          <cell r="C9684" t="str">
            <v>F521447</v>
          </cell>
          <cell r="D9684">
            <v>15</v>
          </cell>
          <cell r="E9684" t="str">
            <v>F</v>
          </cell>
        </row>
        <row r="9685">
          <cell r="B9685" t="str">
            <v>F521807</v>
          </cell>
          <cell r="C9685" t="str">
            <v>F521807</v>
          </cell>
          <cell r="D9685">
            <v>15</v>
          </cell>
          <cell r="E9685" t="str">
            <v>F</v>
          </cell>
        </row>
        <row r="9686">
          <cell r="B9686" t="str">
            <v>F522167</v>
          </cell>
          <cell r="C9686" t="str">
            <v>F522167</v>
          </cell>
          <cell r="D9686">
            <v>15</v>
          </cell>
          <cell r="E9686" t="str">
            <v>F</v>
          </cell>
        </row>
        <row r="9687">
          <cell r="B9687" t="str">
            <v>F522527</v>
          </cell>
          <cell r="C9687" t="str">
            <v>F522527</v>
          </cell>
          <cell r="D9687">
            <v>15</v>
          </cell>
          <cell r="E9687" t="str">
            <v>F</v>
          </cell>
        </row>
        <row r="9688">
          <cell r="B9688" t="str">
            <v>F522783</v>
          </cell>
          <cell r="C9688" t="str">
            <v>F522783</v>
          </cell>
          <cell r="D9688">
            <v>15</v>
          </cell>
          <cell r="E9688" t="str">
            <v>F</v>
          </cell>
        </row>
        <row r="9689">
          <cell r="B9689" t="str">
            <v>1000FCMONSC</v>
          </cell>
          <cell r="C9689" t="str">
            <v>FCMONSC</v>
          </cell>
          <cell r="D9689">
            <v>14</v>
          </cell>
          <cell r="E9689" t="str">
            <v>G</v>
          </cell>
        </row>
        <row r="9690">
          <cell r="B9690" t="str">
            <v>F500654</v>
          </cell>
          <cell r="C9690" t="str">
            <v>F500654</v>
          </cell>
          <cell r="D9690">
            <v>15</v>
          </cell>
          <cell r="E9690" t="str">
            <v>F</v>
          </cell>
        </row>
        <row r="9691">
          <cell r="B9691" t="str">
            <v>F500655</v>
          </cell>
          <cell r="C9691" t="str">
            <v>F500655</v>
          </cell>
          <cell r="D9691">
            <v>15</v>
          </cell>
          <cell r="E9691" t="str">
            <v>F</v>
          </cell>
        </row>
        <row r="9692">
          <cell r="B9692" t="str">
            <v>F500724</v>
          </cell>
          <cell r="C9692" t="str">
            <v>F500724</v>
          </cell>
          <cell r="D9692">
            <v>15</v>
          </cell>
          <cell r="E9692" t="str">
            <v>F</v>
          </cell>
        </row>
        <row r="9693">
          <cell r="B9693" t="str">
            <v>F500725</v>
          </cell>
          <cell r="C9693" t="str">
            <v>F500725</v>
          </cell>
          <cell r="D9693">
            <v>15</v>
          </cell>
          <cell r="E9693" t="str">
            <v>F</v>
          </cell>
        </row>
        <row r="9694">
          <cell r="B9694" t="str">
            <v>F500794</v>
          </cell>
          <cell r="C9694" t="str">
            <v>F500794</v>
          </cell>
          <cell r="D9694">
            <v>15</v>
          </cell>
          <cell r="E9694" t="str">
            <v>F</v>
          </cell>
        </row>
        <row r="9695">
          <cell r="B9695" t="str">
            <v>F500854</v>
          </cell>
          <cell r="C9695" t="str">
            <v>F500854</v>
          </cell>
          <cell r="D9695">
            <v>15</v>
          </cell>
          <cell r="E9695" t="str">
            <v>F</v>
          </cell>
        </row>
        <row r="9696">
          <cell r="B9696" t="str">
            <v>F500959</v>
          </cell>
          <cell r="C9696" t="str">
            <v>F500959</v>
          </cell>
          <cell r="D9696">
            <v>15</v>
          </cell>
          <cell r="E9696" t="str">
            <v>F</v>
          </cell>
        </row>
        <row r="9697">
          <cell r="B9697" t="str">
            <v>F500994</v>
          </cell>
          <cell r="C9697" t="str">
            <v>F500994</v>
          </cell>
          <cell r="D9697">
            <v>15</v>
          </cell>
          <cell r="E9697" t="str">
            <v>F</v>
          </cell>
        </row>
        <row r="9698">
          <cell r="B9698" t="str">
            <v>F501039</v>
          </cell>
          <cell r="C9698" t="str">
            <v>F501039</v>
          </cell>
          <cell r="D9698">
            <v>15</v>
          </cell>
          <cell r="E9698" t="str">
            <v>F</v>
          </cell>
        </row>
        <row r="9699">
          <cell r="B9699" t="str">
            <v>F501040</v>
          </cell>
          <cell r="C9699" t="str">
            <v>F501040</v>
          </cell>
          <cell r="D9699">
            <v>15</v>
          </cell>
          <cell r="E9699" t="str">
            <v>F</v>
          </cell>
        </row>
        <row r="9700">
          <cell r="B9700" t="str">
            <v>F501099</v>
          </cell>
          <cell r="C9700" t="str">
            <v>F501099</v>
          </cell>
          <cell r="D9700">
            <v>15</v>
          </cell>
          <cell r="E9700" t="str">
            <v>F</v>
          </cell>
        </row>
        <row r="9701">
          <cell r="B9701" t="str">
            <v>F501145</v>
          </cell>
          <cell r="C9701" t="str">
            <v>F501145</v>
          </cell>
          <cell r="D9701">
            <v>15</v>
          </cell>
          <cell r="E9701" t="str">
            <v>F</v>
          </cell>
        </row>
        <row r="9702">
          <cell r="B9702" t="str">
            <v>F501214</v>
          </cell>
          <cell r="C9702" t="str">
            <v>F501214</v>
          </cell>
          <cell r="D9702">
            <v>15</v>
          </cell>
          <cell r="E9702" t="str">
            <v>F</v>
          </cell>
        </row>
        <row r="9703">
          <cell r="B9703" t="str">
            <v>F501215</v>
          </cell>
          <cell r="C9703" t="str">
            <v>F501215</v>
          </cell>
          <cell r="D9703">
            <v>15</v>
          </cell>
          <cell r="E9703" t="str">
            <v>F</v>
          </cell>
        </row>
        <row r="9704">
          <cell r="B9704" t="str">
            <v>F501253</v>
          </cell>
          <cell r="C9704" t="str">
            <v>F501253</v>
          </cell>
          <cell r="D9704">
            <v>15</v>
          </cell>
          <cell r="E9704" t="str">
            <v>F</v>
          </cell>
        </row>
        <row r="9705">
          <cell r="B9705" t="str">
            <v>F501274</v>
          </cell>
          <cell r="C9705" t="str">
            <v>F501274</v>
          </cell>
          <cell r="D9705">
            <v>15</v>
          </cell>
          <cell r="E9705" t="str">
            <v>F</v>
          </cell>
        </row>
        <row r="9706">
          <cell r="B9706" t="str">
            <v>F501484</v>
          </cell>
          <cell r="C9706" t="str">
            <v>F501484</v>
          </cell>
          <cell r="D9706">
            <v>15</v>
          </cell>
          <cell r="E9706" t="str">
            <v>F</v>
          </cell>
        </row>
        <row r="9707">
          <cell r="B9707" t="str">
            <v>F502435</v>
          </cell>
          <cell r="C9707" t="str">
            <v>F502435</v>
          </cell>
          <cell r="D9707">
            <v>15</v>
          </cell>
          <cell r="E9707" t="str">
            <v>F</v>
          </cell>
        </row>
        <row r="9708">
          <cell r="B9708" t="str">
            <v>F520201</v>
          </cell>
          <cell r="C9708" t="str">
            <v>F520201</v>
          </cell>
          <cell r="D9708">
            <v>15</v>
          </cell>
          <cell r="E9708" t="str">
            <v>F</v>
          </cell>
        </row>
        <row r="9709">
          <cell r="B9709" t="str">
            <v>F520202</v>
          </cell>
          <cell r="C9709" t="str">
            <v>F520202</v>
          </cell>
          <cell r="D9709">
            <v>15</v>
          </cell>
          <cell r="E9709" t="str">
            <v>F</v>
          </cell>
        </row>
        <row r="9710">
          <cell r="B9710" t="str">
            <v>F520253</v>
          </cell>
          <cell r="C9710" t="str">
            <v>F520253</v>
          </cell>
          <cell r="D9710">
            <v>15</v>
          </cell>
          <cell r="E9710" t="str">
            <v>F</v>
          </cell>
        </row>
        <row r="9711">
          <cell r="B9711" t="str">
            <v>F520287</v>
          </cell>
          <cell r="C9711" t="str">
            <v>F520287</v>
          </cell>
          <cell r="D9711">
            <v>15</v>
          </cell>
          <cell r="E9711" t="str">
            <v>F</v>
          </cell>
        </row>
        <row r="9712">
          <cell r="B9712" t="str">
            <v>F520375</v>
          </cell>
          <cell r="C9712" t="str">
            <v>F520375</v>
          </cell>
          <cell r="D9712">
            <v>15</v>
          </cell>
          <cell r="E9712" t="str">
            <v>F</v>
          </cell>
        </row>
        <row r="9713">
          <cell r="B9713" t="str">
            <v>F520475</v>
          </cell>
          <cell r="C9713" t="str">
            <v>F520475</v>
          </cell>
          <cell r="D9713">
            <v>15</v>
          </cell>
          <cell r="E9713" t="str">
            <v>F</v>
          </cell>
        </row>
        <row r="9714">
          <cell r="B9714" t="str">
            <v>F521088</v>
          </cell>
          <cell r="C9714" t="str">
            <v>F521088</v>
          </cell>
          <cell r="D9714">
            <v>15</v>
          </cell>
          <cell r="E9714" t="str">
            <v>F</v>
          </cell>
        </row>
        <row r="9715">
          <cell r="B9715" t="str">
            <v>F521448</v>
          </cell>
          <cell r="C9715" t="str">
            <v>F521448</v>
          </cell>
          <cell r="D9715">
            <v>15</v>
          </cell>
          <cell r="E9715" t="str">
            <v>F</v>
          </cell>
        </row>
        <row r="9716">
          <cell r="B9716" t="str">
            <v>F521808</v>
          </cell>
          <cell r="C9716" t="str">
            <v>F521808</v>
          </cell>
          <cell r="D9716">
            <v>15</v>
          </cell>
          <cell r="E9716" t="str">
            <v>F</v>
          </cell>
        </row>
        <row r="9717">
          <cell r="B9717" t="str">
            <v>F522168</v>
          </cell>
          <cell r="C9717" t="str">
            <v>F522168</v>
          </cell>
          <cell r="D9717">
            <v>15</v>
          </cell>
          <cell r="E9717" t="str">
            <v>F</v>
          </cell>
        </row>
        <row r="9718">
          <cell r="B9718" t="str">
            <v>F522528</v>
          </cell>
          <cell r="C9718" t="str">
            <v>F522528</v>
          </cell>
          <cell r="D9718">
            <v>15</v>
          </cell>
          <cell r="E9718" t="str">
            <v>F</v>
          </cell>
        </row>
        <row r="9719">
          <cell r="B9719" t="str">
            <v>F522784</v>
          </cell>
          <cell r="C9719" t="str">
            <v>F522784</v>
          </cell>
          <cell r="D9719">
            <v>15</v>
          </cell>
          <cell r="E9719" t="str">
            <v>F</v>
          </cell>
        </row>
        <row r="9720">
          <cell r="B9720" t="str">
            <v>1000FCMONTSC</v>
          </cell>
          <cell r="C9720" t="str">
            <v>FCMONTSC</v>
          </cell>
          <cell r="D9720">
            <v>14</v>
          </cell>
          <cell r="E9720" t="str">
            <v>G</v>
          </cell>
        </row>
        <row r="9721">
          <cell r="B9721" t="str">
            <v>F500650</v>
          </cell>
          <cell r="C9721" t="str">
            <v>F500650</v>
          </cell>
          <cell r="D9721">
            <v>15</v>
          </cell>
          <cell r="E9721" t="str">
            <v>F</v>
          </cell>
        </row>
        <row r="9722">
          <cell r="B9722" t="str">
            <v>F500651</v>
          </cell>
          <cell r="C9722" t="str">
            <v>F500651</v>
          </cell>
          <cell r="D9722">
            <v>15</v>
          </cell>
          <cell r="E9722" t="str">
            <v>F</v>
          </cell>
        </row>
        <row r="9723">
          <cell r="B9723" t="str">
            <v>F500720</v>
          </cell>
          <cell r="C9723" t="str">
            <v>F500720</v>
          </cell>
          <cell r="D9723">
            <v>15</v>
          </cell>
          <cell r="E9723" t="str">
            <v>F</v>
          </cell>
        </row>
        <row r="9724">
          <cell r="B9724" t="str">
            <v>F500721</v>
          </cell>
          <cell r="C9724" t="str">
            <v>F500721</v>
          </cell>
          <cell r="D9724">
            <v>15</v>
          </cell>
          <cell r="E9724" t="str">
            <v>F</v>
          </cell>
        </row>
        <row r="9725">
          <cell r="B9725" t="str">
            <v>F500790</v>
          </cell>
          <cell r="C9725" t="str">
            <v>F500790</v>
          </cell>
          <cell r="D9725">
            <v>15</v>
          </cell>
          <cell r="E9725" t="str">
            <v>F</v>
          </cell>
        </row>
        <row r="9726">
          <cell r="B9726" t="str">
            <v>F500852</v>
          </cell>
          <cell r="C9726" t="str">
            <v>F500852</v>
          </cell>
          <cell r="D9726">
            <v>15</v>
          </cell>
          <cell r="E9726" t="str">
            <v>F</v>
          </cell>
        </row>
        <row r="9727">
          <cell r="B9727" t="str">
            <v>F500957</v>
          </cell>
          <cell r="C9727" t="str">
            <v>F500957</v>
          </cell>
          <cell r="D9727">
            <v>15</v>
          </cell>
          <cell r="E9727" t="str">
            <v>F</v>
          </cell>
        </row>
        <row r="9728">
          <cell r="B9728" t="str">
            <v>F500992</v>
          </cell>
          <cell r="C9728" t="str">
            <v>F500992</v>
          </cell>
          <cell r="D9728">
            <v>15</v>
          </cell>
          <cell r="E9728" t="str">
            <v>F</v>
          </cell>
        </row>
        <row r="9729">
          <cell r="B9729" t="str">
            <v>F501035</v>
          </cell>
          <cell r="C9729" t="str">
            <v>F501035</v>
          </cell>
          <cell r="D9729">
            <v>15</v>
          </cell>
          <cell r="E9729" t="str">
            <v>F</v>
          </cell>
        </row>
        <row r="9730">
          <cell r="B9730" t="str">
            <v>F501036</v>
          </cell>
          <cell r="C9730" t="str">
            <v>F501036</v>
          </cell>
          <cell r="D9730">
            <v>15</v>
          </cell>
          <cell r="E9730" t="str">
            <v>F</v>
          </cell>
        </row>
        <row r="9731">
          <cell r="B9731" t="str">
            <v>F501097</v>
          </cell>
          <cell r="C9731" t="str">
            <v>F501097</v>
          </cell>
          <cell r="D9731">
            <v>15</v>
          </cell>
          <cell r="E9731" t="str">
            <v>F</v>
          </cell>
        </row>
        <row r="9732">
          <cell r="B9732" t="str">
            <v>F501141</v>
          </cell>
          <cell r="C9732" t="str">
            <v>F501141</v>
          </cell>
          <cell r="D9732">
            <v>15</v>
          </cell>
          <cell r="E9732" t="str">
            <v>F</v>
          </cell>
        </row>
        <row r="9733">
          <cell r="B9733" t="str">
            <v>F501210</v>
          </cell>
          <cell r="C9733" t="str">
            <v>F501210</v>
          </cell>
          <cell r="D9733">
            <v>15</v>
          </cell>
          <cell r="E9733" t="str">
            <v>F</v>
          </cell>
        </row>
        <row r="9734">
          <cell r="B9734" t="str">
            <v>F501211</v>
          </cell>
          <cell r="C9734" t="str">
            <v>F501211</v>
          </cell>
          <cell r="D9734">
            <v>15</v>
          </cell>
          <cell r="E9734" t="str">
            <v>F</v>
          </cell>
        </row>
        <row r="9735">
          <cell r="B9735" t="str">
            <v>F501272</v>
          </cell>
          <cell r="C9735" t="str">
            <v>F501272</v>
          </cell>
          <cell r="D9735">
            <v>15</v>
          </cell>
          <cell r="E9735" t="str">
            <v>F</v>
          </cell>
        </row>
        <row r="9736">
          <cell r="B9736" t="str">
            <v>F501482</v>
          </cell>
          <cell r="C9736" t="str">
            <v>F501482</v>
          </cell>
          <cell r="D9736">
            <v>15</v>
          </cell>
          <cell r="E9736" t="str">
            <v>F</v>
          </cell>
        </row>
        <row r="9737">
          <cell r="B9737" t="str">
            <v>F502433</v>
          </cell>
          <cell r="C9737" t="str">
            <v>F502433</v>
          </cell>
          <cell r="D9737">
            <v>15</v>
          </cell>
          <cell r="E9737" t="str">
            <v>F</v>
          </cell>
        </row>
        <row r="9738">
          <cell r="B9738" t="str">
            <v>F520198</v>
          </cell>
          <cell r="C9738" t="str">
            <v>F520198</v>
          </cell>
          <cell r="D9738">
            <v>15</v>
          </cell>
          <cell r="E9738" t="str">
            <v>F</v>
          </cell>
        </row>
        <row r="9739">
          <cell r="B9739" t="str">
            <v>F520251</v>
          </cell>
          <cell r="C9739" t="str">
            <v>F520251</v>
          </cell>
          <cell r="D9739">
            <v>15</v>
          </cell>
          <cell r="E9739" t="str">
            <v>F</v>
          </cell>
        </row>
        <row r="9740">
          <cell r="B9740" t="str">
            <v>F520285</v>
          </cell>
          <cell r="C9740" t="str">
            <v>F520285</v>
          </cell>
          <cell r="D9740">
            <v>15</v>
          </cell>
          <cell r="E9740" t="str">
            <v>F</v>
          </cell>
        </row>
        <row r="9741">
          <cell r="B9741" t="str">
            <v>F520474</v>
          </cell>
          <cell r="C9741" t="str">
            <v>F520474</v>
          </cell>
          <cell r="D9741">
            <v>15</v>
          </cell>
          <cell r="E9741" t="str">
            <v>F</v>
          </cell>
        </row>
        <row r="9742">
          <cell r="B9742" t="str">
            <v>F521086</v>
          </cell>
          <cell r="C9742" t="str">
            <v>F521086</v>
          </cell>
          <cell r="D9742">
            <v>15</v>
          </cell>
          <cell r="E9742" t="str">
            <v>F</v>
          </cell>
        </row>
        <row r="9743">
          <cell r="B9743" t="str">
            <v>F521446</v>
          </cell>
          <cell r="C9743" t="str">
            <v>F521446</v>
          </cell>
          <cell r="D9743">
            <v>15</v>
          </cell>
          <cell r="E9743" t="str">
            <v>F</v>
          </cell>
        </row>
        <row r="9744">
          <cell r="B9744" t="str">
            <v>F521806</v>
          </cell>
          <cell r="C9744" t="str">
            <v>F521806</v>
          </cell>
          <cell r="D9744">
            <v>15</v>
          </cell>
          <cell r="E9744" t="str">
            <v>F</v>
          </cell>
        </row>
        <row r="9745">
          <cell r="B9745" t="str">
            <v>F522166</v>
          </cell>
          <cell r="C9745" t="str">
            <v>F522166</v>
          </cell>
          <cell r="D9745">
            <v>15</v>
          </cell>
          <cell r="E9745" t="str">
            <v>F</v>
          </cell>
        </row>
        <row r="9746">
          <cell r="B9746" t="str">
            <v>F522526</v>
          </cell>
          <cell r="C9746" t="str">
            <v>F522526</v>
          </cell>
          <cell r="D9746">
            <v>15</v>
          </cell>
          <cell r="E9746" t="str">
            <v>F</v>
          </cell>
        </row>
        <row r="9747">
          <cell r="B9747" t="str">
            <v>F522803</v>
          </cell>
          <cell r="C9747" t="str">
            <v>F522803</v>
          </cell>
          <cell r="D9747">
            <v>15</v>
          </cell>
          <cell r="E9747" t="str">
            <v>F</v>
          </cell>
        </row>
        <row r="9748">
          <cell r="B9748" t="str">
            <v>1000FCONTSC</v>
          </cell>
          <cell r="C9748" t="str">
            <v>FCONTSC</v>
          </cell>
          <cell r="D9748">
            <v>14</v>
          </cell>
          <cell r="E9748" t="str">
            <v>G</v>
          </cell>
        </row>
        <row r="9749">
          <cell r="B9749" t="str">
            <v>F500656</v>
          </cell>
          <cell r="C9749" t="str">
            <v>F500656</v>
          </cell>
          <cell r="D9749">
            <v>15</v>
          </cell>
          <cell r="E9749" t="str">
            <v>F</v>
          </cell>
        </row>
        <row r="9750">
          <cell r="B9750" t="str">
            <v>F500657</v>
          </cell>
          <cell r="C9750" t="str">
            <v>F500657</v>
          </cell>
          <cell r="D9750">
            <v>15</v>
          </cell>
          <cell r="E9750" t="str">
            <v>F</v>
          </cell>
        </row>
        <row r="9751">
          <cell r="B9751" t="str">
            <v>F500726</v>
          </cell>
          <cell r="C9751" t="str">
            <v>F500726</v>
          </cell>
          <cell r="D9751">
            <v>15</v>
          </cell>
          <cell r="E9751" t="str">
            <v>F</v>
          </cell>
        </row>
        <row r="9752">
          <cell r="B9752" t="str">
            <v>F500727</v>
          </cell>
          <cell r="C9752" t="str">
            <v>F500727</v>
          </cell>
          <cell r="D9752">
            <v>15</v>
          </cell>
          <cell r="E9752" t="str">
            <v>F</v>
          </cell>
        </row>
        <row r="9753">
          <cell r="B9753" t="str">
            <v>F500796</v>
          </cell>
          <cell r="C9753" t="str">
            <v>F500796</v>
          </cell>
          <cell r="D9753">
            <v>15</v>
          </cell>
          <cell r="E9753" t="str">
            <v>F</v>
          </cell>
        </row>
        <row r="9754">
          <cell r="B9754" t="str">
            <v>F500855</v>
          </cell>
          <cell r="C9754" t="str">
            <v>F500855</v>
          </cell>
          <cell r="D9754">
            <v>15</v>
          </cell>
          <cell r="E9754" t="str">
            <v>F</v>
          </cell>
        </row>
        <row r="9755">
          <cell r="B9755" t="str">
            <v>F500960</v>
          </cell>
          <cell r="C9755" t="str">
            <v>F500960</v>
          </cell>
          <cell r="D9755">
            <v>15</v>
          </cell>
          <cell r="E9755" t="str">
            <v>F</v>
          </cell>
        </row>
        <row r="9756">
          <cell r="B9756" t="str">
            <v>F500995</v>
          </cell>
          <cell r="C9756" t="str">
            <v>F500995</v>
          </cell>
          <cell r="D9756">
            <v>15</v>
          </cell>
          <cell r="E9756" t="str">
            <v>F</v>
          </cell>
        </row>
        <row r="9757">
          <cell r="B9757" t="str">
            <v>F501041</v>
          </cell>
          <cell r="C9757" t="str">
            <v>F501041</v>
          </cell>
          <cell r="D9757">
            <v>15</v>
          </cell>
          <cell r="E9757" t="str">
            <v>F</v>
          </cell>
        </row>
        <row r="9758">
          <cell r="B9758" t="str">
            <v>F501042</v>
          </cell>
          <cell r="C9758" t="str">
            <v>F501042</v>
          </cell>
          <cell r="D9758">
            <v>15</v>
          </cell>
          <cell r="E9758" t="str">
            <v>F</v>
          </cell>
        </row>
        <row r="9759">
          <cell r="B9759" t="str">
            <v>F501100</v>
          </cell>
          <cell r="C9759" t="str">
            <v>F501100</v>
          </cell>
          <cell r="D9759">
            <v>15</v>
          </cell>
          <cell r="E9759" t="str">
            <v>F</v>
          </cell>
        </row>
        <row r="9760">
          <cell r="B9760" t="str">
            <v>F501147</v>
          </cell>
          <cell r="C9760" t="str">
            <v>F501147</v>
          </cell>
          <cell r="D9760">
            <v>15</v>
          </cell>
          <cell r="E9760" t="str">
            <v>F</v>
          </cell>
        </row>
        <row r="9761">
          <cell r="B9761" t="str">
            <v>F501216</v>
          </cell>
          <cell r="C9761" t="str">
            <v>F501216</v>
          </cell>
          <cell r="D9761">
            <v>15</v>
          </cell>
          <cell r="E9761" t="str">
            <v>F</v>
          </cell>
        </row>
        <row r="9762">
          <cell r="B9762" t="str">
            <v>F501217</v>
          </cell>
          <cell r="C9762" t="str">
            <v>F501217</v>
          </cell>
          <cell r="D9762">
            <v>15</v>
          </cell>
          <cell r="E9762" t="str">
            <v>F</v>
          </cell>
        </row>
        <row r="9763">
          <cell r="B9763" t="str">
            <v>F501275</v>
          </cell>
          <cell r="C9763" t="str">
            <v>F501275</v>
          </cell>
          <cell r="D9763">
            <v>15</v>
          </cell>
          <cell r="E9763" t="str">
            <v>F</v>
          </cell>
        </row>
        <row r="9764">
          <cell r="B9764" t="str">
            <v>F501485</v>
          </cell>
          <cell r="C9764" t="str">
            <v>F501485</v>
          </cell>
          <cell r="D9764">
            <v>15</v>
          </cell>
          <cell r="E9764" t="str">
            <v>F</v>
          </cell>
        </row>
        <row r="9765">
          <cell r="B9765" t="str">
            <v>F502436</v>
          </cell>
          <cell r="C9765" t="str">
            <v>F502436</v>
          </cell>
          <cell r="D9765">
            <v>15</v>
          </cell>
          <cell r="E9765" t="str">
            <v>F</v>
          </cell>
        </row>
        <row r="9766">
          <cell r="B9766" t="str">
            <v>F520213</v>
          </cell>
          <cell r="C9766" t="str">
            <v>F520213</v>
          </cell>
          <cell r="D9766">
            <v>15</v>
          </cell>
          <cell r="E9766" t="str">
            <v>F</v>
          </cell>
        </row>
        <row r="9767">
          <cell r="B9767" t="str">
            <v>F520214</v>
          </cell>
          <cell r="C9767" t="str">
            <v>F520214</v>
          </cell>
          <cell r="D9767">
            <v>15</v>
          </cell>
          <cell r="E9767" t="str">
            <v>F</v>
          </cell>
        </row>
        <row r="9768">
          <cell r="B9768" t="str">
            <v>F520259</v>
          </cell>
          <cell r="C9768" t="str">
            <v>F520259</v>
          </cell>
          <cell r="D9768">
            <v>15</v>
          </cell>
          <cell r="E9768" t="str">
            <v>F</v>
          </cell>
        </row>
        <row r="9769">
          <cell r="B9769" t="str">
            <v>F520293</v>
          </cell>
          <cell r="C9769" t="str">
            <v>F520293</v>
          </cell>
          <cell r="D9769">
            <v>15</v>
          </cell>
          <cell r="E9769" t="str">
            <v>F</v>
          </cell>
        </row>
        <row r="9770">
          <cell r="B9770" t="str">
            <v>F520427</v>
          </cell>
          <cell r="C9770" t="str">
            <v>F520427</v>
          </cell>
          <cell r="D9770">
            <v>15</v>
          </cell>
          <cell r="E9770" t="str">
            <v>F</v>
          </cell>
        </row>
        <row r="9771">
          <cell r="B9771" t="str">
            <v>F520479</v>
          </cell>
          <cell r="C9771" t="str">
            <v>F520479</v>
          </cell>
          <cell r="D9771">
            <v>15</v>
          </cell>
          <cell r="E9771" t="str">
            <v>F</v>
          </cell>
        </row>
        <row r="9772">
          <cell r="B9772" t="str">
            <v>F521094</v>
          </cell>
          <cell r="C9772" t="str">
            <v>F521094</v>
          </cell>
          <cell r="D9772">
            <v>15</v>
          </cell>
          <cell r="E9772" t="str">
            <v>F</v>
          </cell>
        </row>
        <row r="9773">
          <cell r="B9773" t="str">
            <v>F521454</v>
          </cell>
          <cell r="C9773" t="str">
            <v>F521454</v>
          </cell>
          <cell r="D9773">
            <v>15</v>
          </cell>
          <cell r="E9773" t="str">
            <v>F</v>
          </cell>
        </row>
        <row r="9774">
          <cell r="B9774" t="str">
            <v>F521814</v>
          </cell>
          <cell r="C9774" t="str">
            <v>F521814</v>
          </cell>
          <cell r="D9774">
            <v>15</v>
          </cell>
          <cell r="E9774" t="str">
            <v>F</v>
          </cell>
        </row>
        <row r="9775">
          <cell r="B9775" t="str">
            <v>F522174</v>
          </cell>
          <cell r="C9775" t="str">
            <v>F522174</v>
          </cell>
          <cell r="D9775">
            <v>15</v>
          </cell>
          <cell r="E9775" t="str">
            <v>F</v>
          </cell>
        </row>
        <row r="9776">
          <cell r="B9776" t="str">
            <v>F522534</v>
          </cell>
          <cell r="C9776" t="str">
            <v>F522534</v>
          </cell>
          <cell r="D9776">
            <v>15</v>
          </cell>
          <cell r="E9776" t="str">
            <v>F</v>
          </cell>
        </row>
        <row r="9777">
          <cell r="B9777" t="str">
            <v>1000LOGME</v>
          </cell>
          <cell r="C9777" t="str">
            <v>LOGME</v>
          </cell>
          <cell r="D9777">
            <v>12</v>
          </cell>
          <cell r="E9777" t="str">
            <v>G</v>
          </cell>
        </row>
        <row r="9778">
          <cell r="B9778" t="str">
            <v>F502117</v>
          </cell>
          <cell r="C9778" t="str">
            <v>F502117</v>
          </cell>
          <cell r="D9778">
            <v>13</v>
          </cell>
          <cell r="E9778" t="str">
            <v>F</v>
          </cell>
        </row>
        <row r="9779">
          <cell r="B9779" t="str">
            <v>F520333</v>
          </cell>
          <cell r="C9779" t="str">
            <v>F520333</v>
          </cell>
          <cell r="D9779">
            <v>13</v>
          </cell>
          <cell r="E9779" t="str">
            <v>F</v>
          </cell>
        </row>
        <row r="9780">
          <cell r="B9780" t="str">
            <v>F520686</v>
          </cell>
          <cell r="C9780" t="str">
            <v>F520686</v>
          </cell>
          <cell r="D9780">
            <v>13</v>
          </cell>
          <cell r="E9780" t="str">
            <v>F</v>
          </cell>
        </row>
        <row r="9781">
          <cell r="B9781" t="str">
            <v>F521126</v>
          </cell>
          <cell r="C9781" t="str">
            <v>F521126</v>
          </cell>
          <cell r="D9781">
            <v>13</v>
          </cell>
          <cell r="E9781" t="str">
            <v>F</v>
          </cell>
        </row>
        <row r="9782">
          <cell r="B9782" t="str">
            <v>F521486</v>
          </cell>
          <cell r="C9782" t="str">
            <v>F521486</v>
          </cell>
          <cell r="D9782">
            <v>13</v>
          </cell>
          <cell r="E9782" t="str">
            <v>F</v>
          </cell>
        </row>
        <row r="9783">
          <cell r="B9783" t="str">
            <v>F521846</v>
          </cell>
          <cell r="C9783" t="str">
            <v>F521846</v>
          </cell>
          <cell r="D9783">
            <v>13</v>
          </cell>
          <cell r="E9783" t="str">
            <v>F</v>
          </cell>
        </row>
        <row r="9784">
          <cell r="B9784" t="str">
            <v>F522206</v>
          </cell>
          <cell r="C9784" t="str">
            <v>F522206</v>
          </cell>
          <cell r="D9784">
            <v>13</v>
          </cell>
          <cell r="E9784" t="str">
            <v>F</v>
          </cell>
        </row>
        <row r="9785">
          <cell r="B9785" t="str">
            <v>F522566</v>
          </cell>
          <cell r="C9785" t="str">
            <v>F522566</v>
          </cell>
          <cell r="D9785">
            <v>13</v>
          </cell>
          <cell r="E9785" t="str">
            <v>F</v>
          </cell>
        </row>
        <row r="9786">
          <cell r="B9786" t="str">
            <v>1000PLNGME</v>
          </cell>
          <cell r="C9786" t="str">
            <v>PLNGME</v>
          </cell>
          <cell r="D9786">
            <v>12</v>
          </cell>
          <cell r="E9786" t="str">
            <v>G</v>
          </cell>
        </row>
        <row r="9787">
          <cell r="B9787" t="str">
            <v>F520083</v>
          </cell>
          <cell r="C9787" t="str">
            <v>F520083</v>
          </cell>
          <cell r="D9787">
            <v>13</v>
          </cell>
          <cell r="E9787" t="str">
            <v>F</v>
          </cell>
        </row>
        <row r="9788">
          <cell r="B9788" t="str">
            <v>F520533</v>
          </cell>
          <cell r="C9788" t="str">
            <v>F520533</v>
          </cell>
          <cell r="D9788">
            <v>13</v>
          </cell>
          <cell r="E9788" t="str">
            <v>F</v>
          </cell>
        </row>
        <row r="9789">
          <cell r="B9789" t="str">
            <v>F520685</v>
          </cell>
          <cell r="C9789" t="str">
            <v>F520685</v>
          </cell>
          <cell r="D9789">
            <v>13</v>
          </cell>
          <cell r="E9789" t="str">
            <v>F</v>
          </cell>
        </row>
        <row r="9790">
          <cell r="B9790" t="str">
            <v>F521066</v>
          </cell>
          <cell r="C9790" t="str">
            <v>F521066</v>
          </cell>
          <cell r="D9790">
            <v>13</v>
          </cell>
          <cell r="E9790" t="str">
            <v>F</v>
          </cell>
        </row>
        <row r="9791">
          <cell r="B9791" t="str">
            <v>F521426</v>
          </cell>
          <cell r="C9791" t="str">
            <v>F521426</v>
          </cell>
          <cell r="D9791">
            <v>13</v>
          </cell>
          <cell r="E9791" t="str">
            <v>F</v>
          </cell>
        </row>
        <row r="9792">
          <cell r="B9792" t="str">
            <v>F521786</v>
          </cell>
          <cell r="C9792" t="str">
            <v>F521786</v>
          </cell>
          <cell r="D9792">
            <v>13</v>
          </cell>
          <cell r="E9792" t="str">
            <v>F</v>
          </cell>
        </row>
        <row r="9793">
          <cell r="B9793" t="str">
            <v>F522146</v>
          </cell>
          <cell r="C9793" t="str">
            <v>F522146</v>
          </cell>
          <cell r="D9793">
            <v>13</v>
          </cell>
          <cell r="E9793" t="str">
            <v>F</v>
          </cell>
        </row>
        <row r="9794">
          <cell r="B9794" t="str">
            <v>F522506</v>
          </cell>
          <cell r="C9794" t="str">
            <v>F522506</v>
          </cell>
          <cell r="D9794">
            <v>13</v>
          </cell>
          <cell r="E9794" t="str">
            <v>F</v>
          </cell>
        </row>
        <row r="9795">
          <cell r="B9795" t="str">
            <v>1000FLDPLME</v>
          </cell>
          <cell r="C9795" t="str">
            <v>FLDPLME</v>
          </cell>
          <cell r="D9795">
            <v>14</v>
          </cell>
          <cell r="E9795" t="str">
            <v>G</v>
          </cell>
        </row>
        <row r="9796">
          <cell r="B9796" t="str">
            <v>1000PLCOVSC</v>
          </cell>
          <cell r="C9796" t="str">
            <v>PLCOVSC</v>
          </cell>
          <cell r="D9796">
            <v>16</v>
          </cell>
          <cell r="E9796" t="str">
            <v>G</v>
          </cell>
        </row>
        <row r="9797">
          <cell r="B9797" t="str">
            <v>1000PLMONRSC</v>
          </cell>
          <cell r="C9797" t="str">
            <v>PLMONRSC</v>
          </cell>
          <cell r="D9797">
            <v>16</v>
          </cell>
          <cell r="E9797" t="str">
            <v>G</v>
          </cell>
        </row>
        <row r="9798">
          <cell r="B9798" t="str">
            <v>F502319</v>
          </cell>
          <cell r="C9798" t="str">
            <v>F502319</v>
          </cell>
          <cell r="D9798">
            <v>17</v>
          </cell>
          <cell r="E9798" t="str">
            <v>F</v>
          </cell>
        </row>
        <row r="9799">
          <cell r="B9799" t="str">
            <v>1000PLMONTSC</v>
          </cell>
          <cell r="C9799" t="str">
            <v>PLMONTSC</v>
          </cell>
          <cell r="D9799">
            <v>16</v>
          </cell>
          <cell r="E9799" t="str">
            <v>G</v>
          </cell>
        </row>
        <row r="9800">
          <cell r="B9800" t="str">
            <v>F502298</v>
          </cell>
          <cell r="C9800" t="str">
            <v>F502298</v>
          </cell>
          <cell r="D9800">
            <v>17</v>
          </cell>
          <cell r="E9800" t="str">
            <v>F</v>
          </cell>
        </row>
        <row r="9801">
          <cell r="B9801" t="str">
            <v>1000PLONTSC</v>
          </cell>
          <cell r="C9801" t="str">
            <v>PLONTSC</v>
          </cell>
          <cell r="D9801">
            <v>16</v>
          </cell>
          <cell r="E9801" t="str">
            <v>G</v>
          </cell>
        </row>
        <row r="9802">
          <cell r="B9802" t="str">
            <v>F502301</v>
          </cell>
          <cell r="C9802" t="str">
            <v>F502301</v>
          </cell>
          <cell r="D9802">
            <v>17</v>
          </cell>
          <cell r="E9802" t="str">
            <v>F</v>
          </cell>
        </row>
        <row r="9803">
          <cell r="B9803" t="str">
            <v>1000LOCPLME</v>
          </cell>
          <cell r="C9803" t="str">
            <v>LOCPLME</v>
          </cell>
          <cell r="D9803">
            <v>14</v>
          </cell>
          <cell r="E9803" t="str">
            <v>G</v>
          </cell>
        </row>
        <row r="9804">
          <cell r="B9804" t="str">
            <v>1000CMORA</v>
          </cell>
          <cell r="C9804" t="str">
            <v>CMORA</v>
          </cell>
          <cell r="D9804">
            <v>10</v>
          </cell>
          <cell r="E9804" t="str">
            <v>G</v>
          </cell>
        </row>
        <row r="9805">
          <cell r="B9805" t="str">
            <v>F501971</v>
          </cell>
          <cell r="C9805" t="str">
            <v>F501971</v>
          </cell>
          <cell r="D9805">
            <v>11</v>
          </cell>
          <cell r="E9805" t="str">
            <v>F</v>
          </cell>
        </row>
        <row r="9806">
          <cell r="B9806" t="str">
            <v>F501972</v>
          </cell>
          <cell r="C9806" t="str">
            <v>F501972</v>
          </cell>
          <cell r="D9806">
            <v>11</v>
          </cell>
          <cell r="E9806" t="str">
            <v>F</v>
          </cell>
        </row>
        <row r="9807">
          <cell r="B9807" t="str">
            <v>F501987</v>
          </cell>
          <cell r="C9807" t="str">
            <v>F501987</v>
          </cell>
          <cell r="D9807">
            <v>11</v>
          </cell>
          <cell r="E9807" t="str">
            <v>F</v>
          </cell>
        </row>
        <row r="9808">
          <cell r="B9808" t="str">
            <v>F501988</v>
          </cell>
          <cell r="C9808" t="str">
            <v>F501988</v>
          </cell>
          <cell r="D9808">
            <v>11</v>
          </cell>
          <cell r="E9808" t="str">
            <v>F</v>
          </cell>
        </row>
        <row r="9809">
          <cell r="B9809" t="str">
            <v>F502003</v>
          </cell>
          <cell r="C9809" t="str">
            <v>F502003</v>
          </cell>
          <cell r="D9809">
            <v>11</v>
          </cell>
          <cell r="E9809" t="str">
            <v>F</v>
          </cell>
        </row>
        <row r="9810">
          <cell r="B9810" t="str">
            <v>F502019</v>
          </cell>
          <cell r="C9810" t="str">
            <v>F502019</v>
          </cell>
          <cell r="D9810">
            <v>11</v>
          </cell>
          <cell r="E9810" t="str">
            <v>F</v>
          </cell>
        </row>
        <row r="9811">
          <cell r="B9811" t="str">
            <v>F502027</v>
          </cell>
          <cell r="C9811" t="str">
            <v>F502027</v>
          </cell>
          <cell r="D9811">
            <v>11</v>
          </cell>
          <cell r="E9811" t="str">
            <v>F</v>
          </cell>
        </row>
        <row r="9812">
          <cell r="B9812" t="str">
            <v>F502043</v>
          </cell>
          <cell r="C9812" t="str">
            <v>F502043</v>
          </cell>
          <cell r="D9812">
            <v>11</v>
          </cell>
          <cell r="E9812" t="str">
            <v>F</v>
          </cell>
        </row>
        <row r="9813">
          <cell r="B9813" t="str">
            <v>F502051</v>
          </cell>
          <cell r="C9813" t="str">
            <v>F502051</v>
          </cell>
          <cell r="D9813">
            <v>11</v>
          </cell>
          <cell r="E9813" t="str">
            <v>F</v>
          </cell>
        </row>
        <row r="9814">
          <cell r="B9814" t="str">
            <v>F502059</v>
          </cell>
          <cell r="C9814" t="str">
            <v>F502059</v>
          </cell>
          <cell r="D9814">
            <v>11</v>
          </cell>
          <cell r="E9814" t="str">
            <v>F</v>
          </cell>
        </row>
        <row r="9815">
          <cell r="B9815" t="str">
            <v>F502060</v>
          </cell>
          <cell r="C9815" t="str">
            <v>F502060</v>
          </cell>
          <cell r="D9815">
            <v>11</v>
          </cell>
          <cell r="E9815" t="str">
            <v>F</v>
          </cell>
        </row>
        <row r="9816">
          <cell r="B9816" t="str">
            <v>F502075</v>
          </cell>
          <cell r="C9816" t="str">
            <v>F502075</v>
          </cell>
          <cell r="D9816">
            <v>11</v>
          </cell>
          <cell r="E9816" t="str">
            <v>F</v>
          </cell>
        </row>
        <row r="9817">
          <cell r="B9817" t="str">
            <v>F502084</v>
          </cell>
          <cell r="C9817" t="str">
            <v>F502084</v>
          </cell>
          <cell r="D9817">
            <v>11</v>
          </cell>
          <cell r="E9817" t="str">
            <v>F</v>
          </cell>
        </row>
        <row r="9818">
          <cell r="B9818" t="str">
            <v>F502099</v>
          </cell>
          <cell r="C9818" t="str">
            <v>F502099</v>
          </cell>
          <cell r="D9818">
            <v>11</v>
          </cell>
          <cell r="E9818" t="str">
            <v>F</v>
          </cell>
        </row>
        <row r="9819">
          <cell r="B9819" t="str">
            <v>F502100</v>
          </cell>
          <cell r="C9819" t="str">
            <v>F502100</v>
          </cell>
          <cell r="D9819">
            <v>11</v>
          </cell>
          <cell r="E9819" t="str">
            <v>F</v>
          </cell>
        </row>
        <row r="9820">
          <cell r="B9820" t="str">
            <v>F502123</v>
          </cell>
          <cell r="C9820" t="str">
            <v>F502123</v>
          </cell>
          <cell r="D9820">
            <v>11</v>
          </cell>
          <cell r="E9820" t="str">
            <v>F</v>
          </cell>
        </row>
        <row r="9821">
          <cell r="B9821" t="str">
            <v>F502131</v>
          </cell>
          <cell r="C9821" t="str">
            <v>F502131</v>
          </cell>
          <cell r="D9821">
            <v>11</v>
          </cell>
          <cell r="E9821" t="str">
            <v>F</v>
          </cell>
        </row>
        <row r="9822">
          <cell r="B9822" t="str">
            <v>F502139</v>
          </cell>
          <cell r="C9822" t="str">
            <v>F502139</v>
          </cell>
          <cell r="D9822">
            <v>11</v>
          </cell>
          <cell r="E9822" t="str">
            <v>F</v>
          </cell>
        </row>
        <row r="9823">
          <cell r="B9823" t="str">
            <v>F502147</v>
          </cell>
          <cell r="C9823" t="str">
            <v>F502147</v>
          </cell>
          <cell r="D9823">
            <v>11</v>
          </cell>
          <cell r="E9823" t="str">
            <v>F</v>
          </cell>
        </row>
        <row r="9824">
          <cell r="B9824" t="str">
            <v>F502155</v>
          </cell>
          <cell r="C9824" t="str">
            <v>F502155</v>
          </cell>
          <cell r="D9824">
            <v>11</v>
          </cell>
          <cell r="E9824" t="str">
            <v>F</v>
          </cell>
        </row>
        <row r="9825">
          <cell r="B9825" t="str">
            <v>F502163</v>
          </cell>
          <cell r="C9825" t="str">
            <v>F502163</v>
          </cell>
          <cell r="D9825">
            <v>11</v>
          </cell>
          <cell r="E9825" t="str">
            <v>F</v>
          </cell>
        </row>
        <row r="9826">
          <cell r="B9826" t="str">
            <v>F502563</v>
          </cell>
          <cell r="C9826" t="str">
            <v>F502563</v>
          </cell>
          <cell r="D9826">
            <v>11</v>
          </cell>
          <cell r="E9826" t="str">
            <v>F</v>
          </cell>
        </row>
        <row r="9827">
          <cell r="B9827" t="str">
            <v>F502569</v>
          </cell>
          <cell r="C9827" t="str">
            <v>F502569</v>
          </cell>
          <cell r="D9827">
            <v>11</v>
          </cell>
          <cell r="E9827" t="str">
            <v>F</v>
          </cell>
        </row>
        <row r="9828">
          <cell r="B9828" t="str">
            <v>F502575</v>
          </cell>
          <cell r="C9828" t="str">
            <v>F502575</v>
          </cell>
          <cell r="D9828">
            <v>11</v>
          </cell>
          <cell r="E9828" t="str">
            <v>F</v>
          </cell>
        </row>
        <row r="9829">
          <cell r="B9829" t="str">
            <v>F502617</v>
          </cell>
          <cell r="C9829" t="str">
            <v>F502617</v>
          </cell>
          <cell r="D9829">
            <v>11</v>
          </cell>
          <cell r="E9829" t="str">
            <v>F</v>
          </cell>
        </row>
        <row r="9830">
          <cell r="B9830" t="str">
            <v>F502625</v>
          </cell>
          <cell r="C9830" t="str">
            <v>F502625</v>
          </cell>
          <cell r="D9830">
            <v>11</v>
          </cell>
          <cell r="E9830" t="str">
            <v>F</v>
          </cell>
        </row>
        <row r="9831">
          <cell r="B9831" t="str">
            <v>F502633</v>
          </cell>
          <cell r="C9831" t="str">
            <v>F502633</v>
          </cell>
          <cell r="D9831">
            <v>11</v>
          </cell>
          <cell r="E9831" t="str">
            <v>F</v>
          </cell>
        </row>
        <row r="9832">
          <cell r="B9832" t="str">
            <v>F521001</v>
          </cell>
          <cell r="C9832" t="str">
            <v>F521001</v>
          </cell>
          <cell r="D9832">
            <v>11</v>
          </cell>
          <cell r="E9832" t="str">
            <v>F</v>
          </cell>
        </row>
        <row r="9833">
          <cell r="B9833" t="str">
            <v>F521361</v>
          </cell>
          <cell r="C9833" t="str">
            <v>F521361</v>
          </cell>
          <cell r="D9833">
            <v>11</v>
          </cell>
          <cell r="E9833" t="str">
            <v>F</v>
          </cell>
        </row>
        <row r="9834">
          <cell r="B9834" t="str">
            <v>F521721</v>
          </cell>
          <cell r="C9834" t="str">
            <v>F521721</v>
          </cell>
          <cell r="D9834">
            <v>11</v>
          </cell>
          <cell r="E9834" t="str">
            <v>F</v>
          </cell>
        </row>
        <row r="9835">
          <cell r="B9835" t="str">
            <v>F522081</v>
          </cell>
          <cell r="C9835" t="str">
            <v>F522081</v>
          </cell>
          <cell r="D9835">
            <v>11</v>
          </cell>
          <cell r="E9835" t="str">
            <v>F</v>
          </cell>
        </row>
        <row r="9836">
          <cell r="B9836" t="str">
            <v>F522441</v>
          </cell>
          <cell r="C9836" t="str">
            <v>F522441</v>
          </cell>
          <cell r="D9836">
            <v>11</v>
          </cell>
          <cell r="E9836" t="str">
            <v>F</v>
          </cell>
        </row>
        <row r="9837">
          <cell r="B9837" t="str">
            <v>1000CMMGMTORA</v>
          </cell>
          <cell r="C9837" t="str">
            <v>CMMGMTORA</v>
          </cell>
          <cell r="D9837">
            <v>12</v>
          </cell>
          <cell r="E9837" t="str">
            <v>G</v>
          </cell>
        </row>
        <row r="9838">
          <cell r="B9838" t="str">
            <v>F520075</v>
          </cell>
          <cell r="C9838" t="str">
            <v>F520075</v>
          </cell>
          <cell r="D9838">
            <v>13</v>
          </cell>
          <cell r="E9838" t="str">
            <v>F</v>
          </cell>
        </row>
        <row r="9839">
          <cell r="B9839" t="str">
            <v>F520465</v>
          </cell>
          <cell r="C9839" t="str">
            <v>F520465</v>
          </cell>
          <cell r="D9839">
            <v>13</v>
          </cell>
          <cell r="E9839" t="str">
            <v>F</v>
          </cell>
        </row>
        <row r="9840">
          <cell r="B9840" t="str">
            <v>F521059</v>
          </cell>
          <cell r="C9840" t="str">
            <v>F521059</v>
          </cell>
          <cell r="D9840">
            <v>13</v>
          </cell>
          <cell r="E9840" t="str">
            <v>F</v>
          </cell>
        </row>
        <row r="9841">
          <cell r="B9841" t="str">
            <v>F521419</v>
          </cell>
          <cell r="C9841" t="str">
            <v>F521419</v>
          </cell>
          <cell r="D9841">
            <v>13</v>
          </cell>
          <cell r="E9841" t="str">
            <v>F</v>
          </cell>
        </row>
        <row r="9842">
          <cell r="B9842" t="str">
            <v>F521779</v>
          </cell>
          <cell r="C9842" t="str">
            <v>F521779</v>
          </cell>
          <cell r="D9842">
            <v>13</v>
          </cell>
          <cell r="E9842" t="str">
            <v>F</v>
          </cell>
        </row>
        <row r="9843">
          <cell r="B9843" t="str">
            <v>F522139</v>
          </cell>
          <cell r="C9843" t="str">
            <v>F522139</v>
          </cell>
          <cell r="D9843">
            <v>13</v>
          </cell>
          <cell r="E9843" t="str">
            <v>F</v>
          </cell>
        </row>
        <row r="9844">
          <cell r="B9844" t="str">
            <v>F522499</v>
          </cell>
          <cell r="C9844" t="str">
            <v>F522499</v>
          </cell>
          <cell r="D9844">
            <v>13</v>
          </cell>
          <cell r="E9844" t="str">
            <v>F</v>
          </cell>
        </row>
        <row r="9845">
          <cell r="B9845" t="str">
            <v>1000FLDCONORA</v>
          </cell>
          <cell r="C9845" t="str">
            <v>FLDCONORA</v>
          </cell>
          <cell r="D9845">
            <v>12</v>
          </cell>
          <cell r="E9845" t="str">
            <v>G</v>
          </cell>
        </row>
        <row r="9846">
          <cell r="B9846" t="str">
            <v>F520687</v>
          </cell>
          <cell r="C9846" t="str">
            <v>F520687</v>
          </cell>
          <cell r="D9846">
            <v>13</v>
          </cell>
          <cell r="E9846" t="str">
            <v>F</v>
          </cell>
        </row>
        <row r="9847">
          <cell r="B9847" t="str">
            <v>F521189</v>
          </cell>
          <cell r="C9847" t="str">
            <v>F521189</v>
          </cell>
          <cell r="D9847">
            <v>13</v>
          </cell>
          <cell r="E9847" t="str">
            <v>F</v>
          </cell>
        </row>
        <row r="9848">
          <cell r="B9848" t="str">
            <v>F521549</v>
          </cell>
          <cell r="C9848" t="str">
            <v>F521549</v>
          </cell>
          <cell r="D9848">
            <v>13</v>
          </cell>
          <cell r="E9848" t="str">
            <v>F</v>
          </cell>
        </row>
        <row r="9849">
          <cell r="B9849" t="str">
            <v>F521909</v>
          </cell>
          <cell r="C9849" t="str">
            <v>F521909</v>
          </cell>
          <cell r="D9849">
            <v>13</v>
          </cell>
          <cell r="E9849" t="str">
            <v>F</v>
          </cell>
        </row>
        <row r="9850">
          <cell r="B9850" t="str">
            <v>F522269</v>
          </cell>
          <cell r="C9850" t="str">
            <v>F522269</v>
          </cell>
          <cell r="D9850">
            <v>13</v>
          </cell>
          <cell r="E9850" t="str">
            <v>F</v>
          </cell>
        </row>
        <row r="9851">
          <cell r="B9851" t="str">
            <v>F522629</v>
          </cell>
          <cell r="C9851" t="str">
            <v>F522629</v>
          </cell>
          <cell r="D9851">
            <v>13</v>
          </cell>
          <cell r="E9851" t="str">
            <v>F</v>
          </cell>
        </row>
        <row r="9852">
          <cell r="B9852" t="str">
            <v>1000FCFULLSC</v>
          </cell>
          <cell r="C9852" t="str">
            <v>FCFULLSC</v>
          </cell>
          <cell r="D9852">
            <v>14</v>
          </cell>
          <cell r="E9852" t="str">
            <v>G</v>
          </cell>
        </row>
        <row r="9853">
          <cell r="B9853" t="str">
            <v>F500634</v>
          </cell>
          <cell r="C9853" t="str">
            <v>F500634</v>
          </cell>
          <cell r="D9853">
            <v>15</v>
          </cell>
          <cell r="E9853" t="str">
            <v>F</v>
          </cell>
        </row>
        <row r="9854">
          <cell r="B9854" t="str">
            <v>F500635</v>
          </cell>
          <cell r="C9854" t="str">
            <v>F500635</v>
          </cell>
          <cell r="D9854">
            <v>15</v>
          </cell>
          <cell r="E9854" t="str">
            <v>F</v>
          </cell>
        </row>
        <row r="9855">
          <cell r="B9855" t="str">
            <v>F500704</v>
          </cell>
          <cell r="C9855" t="str">
            <v>F500704</v>
          </cell>
          <cell r="D9855">
            <v>15</v>
          </cell>
          <cell r="E9855" t="str">
            <v>F</v>
          </cell>
        </row>
        <row r="9856">
          <cell r="B9856" t="str">
            <v>F500705</v>
          </cell>
          <cell r="C9856" t="str">
            <v>F500705</v>
          </cell>
          <cell r="D9856">
            <v>15</v>
          </cell>
          <cell r="E9856" t="str">
            <v>F</v>
          </cell>
        </row>
        <row r="9857">
          <cell r="B9857" t="str">
            <v>F500774</v>
          </cell>
          <cell r="C9857" t="str">
            <v>F500774</v>
          </cell>
          <cell r="D9857">
            <v>15</v>
          </cell>
          <cell r="E9857" t="str">
            <v>F</v>
          </cell>
        </row>
        <row r="9858">
          <cell r="B9858" t="str">
            <v>F500844</v>
          </cell>
          <cell r="C9858" t="str">
            <v>F500844</v>
          </cell>
          <cell r="D9858">
            <v>15</v>
          </cell>
          <cell r="E9858" t="str">
            <v>F</v>
          </cell>
        </row>
        <row r="9859">
          <cell r="B9859" t="str">
            <v>F500949</v>
          </cell>
          <cell r="C9859" t="str">
            <v>F500949</v>
          </cell>
          <cell r="D9859">
            <v>15</v>
          </cell>
          <cell r="E9859" t="str">
            <v>F</v>
          </cell>
        </row>
        <row r="9860">
          <cell r="B9860" t="str">
            <v>F500984</v>
          </cell>
          <cell r="C9860" t="str">
            <v>F500984</v>
          </cell>
          <cell r="D9860">
            <v>15</v>
          </cell>
          <cell r="E9860" t="str">
            <v>F</v>
          </cell>
        </row>
        <row r="9861">
          <cell r="B9861" t="str">
            <v>F501019</v>
          </cell>
          <cell r="C9861" t="str">
            <v>F501019</v>
          </cell>
          <cell r="D9861">
            <v>15</v>
          </cell>
          <cell r="E9861" t="str">
            <v>F</v>
          </cell>
        </row>
        <row r="9862">
          <cell r="B9862" t="str">
            <v>F501020</v>
          </cell>
          <cell r="C9862" t="str">
            <v>F501020</v>
          </cell>
          <cell r="D9862">
            <v>15</v>
          </cell>
          <cell r="E9862" t="str">
            <v>F</v>
          </cell>
        </row>
        <row r="9863">
          <cell r="B9863" t="str">
            <v>F501089</v>
          </cell>
          <cell r="C9863" t="str">
            <v>F501089</v>
          </cell>
          <cell r="D9863">
            <v>15</v>
          </cell>
          <cell r="E9863" t="str">
            <v>F</v>
          </cell>
        </row>
        <row r="9864">
          <cell r="B9864" t="str">
            <v>F501125</v>
          </cell>
          <cell r="C9864" t="str">
            <v>F501125</v>
          </cell>
          <cell r="D9864">
            <v>15</v>
          </cell>
          <cell r="E9864" t="str">
            <v>F</v>
          </cell>
        </row>
        <row r="9865">
          <cell r="B9865" t="str">
            <v>F501194</v>
          </cell>
          <cell r="C9865" t="str">
            <v>F501194</v>
          </cell>
          <cell r="D9865">
            <v>15</v>
          </cell>
          <cell r="E9865" t="str">
            <v>F</v>
          </cell>
        </row>
        <row r="9866">
          <cell r="B9866" t="str">
            <v>F501195</v>
          </cell>
          <cell r="C9866" t="str">
            <v>F501195</v>
          </cell>
          <cell r="D9866">
            <v>15</v>
          </cell>
          <cell r="E9866" t="str">
            <v>F</v>
          </cell>
        </row>
        <row r="9867">
          <cell r="B9867" t="str">
            <v>F501264</v>
          </cell>
          <cell r="C9867" t="str">
            <v>F501264</v>
          </cell>
          <cell r="D9867">
            <v>15</v>
          </cell>
          <cell r="E9867" t="str">
            <v>F</v>
          </cell>
        </row>
        <row r="9868">
          <cell r="B9868" t="str">
            <v>F501474</v>
          </cell>
          <cell r="C9868" t="str">
            <v>F501474</v>
          </cell>
          <cell r="D9868">
            <v>15</v>
          </cell>
          <cell r="E9868" t="str">
            <v>F</v>
          </cell>
        </row>
        <row r="9869">
          <cell r="B9869" t="str">
            <v>F502425</v>
          </cell>
          <cell r="C9869" t="str">
            <v>F502425</v>
          </cell>
          <cell r="D9869">
            <v>15</v>
          </cell>
          <cell r="E9869" t="str">
            <v>F</v>
          </cell>
        </row>
        <row r="9870">
          <cell r="B9870" t="str">
            <v>F520231</v>
          </cell>
          <cell r="C9870" t="str">
            <v>F520231</v>
          </cell>
          <cell r="D9870">
            <v>15</v>
          </cell>
          <cell r="E9870" t="str">
            <v>F</v>
          </cell>
        </row>
        <row r="9871">
          <cell r="B9871" t="str">
            <v>F520232</v>
          </cell>
          <cell r="C9871" t="str">
            <v>F520232</v>
          </cell>
          <cell r="D9871">
            <v>15</v>
          </cell>
          <cell r="E9871" t="str">
            <v>F</v>
          </cell>
        </row>
        <row r="9872">
          <cell r="B9872" t="str">
            <v>F520269</v>
          </cell>
          <cell r="C9872" t="str">
            <v>F520269</v>
          </cell>
          <cell r="D9872">
            <v>15</v>
          </cell>
          <cell r="E9872" t="str">
            <v>F</v>
          </cell>
        </row>
        <row r="9873">
          <cell r="B9873" t="str">
            <v>F520303</v>
          </cell>
          <cell r="C9873" t="str">
            <v>F520303</v>
          </cell>
          <cell r="D9873">
            <v>15</v>
          </cell>
          <cell r="E9873" t="str">
            <v>F</v>
          </cell>
        </row>
        <row r="9874">
          <cell r="B9874" t="str">
            <v>F521103</v>
          </cell>
          <cell r="C9874" t="str">
            <v>F521103</v>
          </cell>
          <cell r="D9874">
            <v>15</v>
          </cell>
          <cell r="E9874" t="str">
            <v>F</v>
          </cell>
        </row>
        <row r="9875">
          <cell r="B9875" t="str">
            <v>F521463</v>
          </cell>
          <cell r="C9875" t="str">
            <v>F521463</v>
          </cell>
          <cell r="D9875">
            <v>15</v>
          </cell>
          <cell r="E9875" t="str">
            <v>F</v>
          </cell>
        </row>
        <row r="9876">
          <cell r="B9876" t="str">
            <v>F521823</v>
          </cell>
          <cell r="C9876" t="str">
            <v>F521823</v>
          </cell>
          <cell r="D9876">
            <v>15</v>
          </cell>
          <cell r="E9876" t="str">
            <v>F</v>
          </cell>
        </row>
        <row r="9877">
          <cell r="B9877" t="str">
            <v>F522183</v>
          </cell>
          <cell r="C9877" t="str">
            <v>F522183</v>
          </cell>
          <cell r="D9877">
            <v>15</v>
          </cell>
          <cell r="E9877" t="str">
            <v>F</v>
          </cell>
        </row>
        <row r="9878">
          <cell r="B9878" t="str">
            <v>F522543</v>
          </cell>
          <cell r="C9878" t="str">
            <v>F522543</v>
          </cell>
          <cell r="D9878">
            <v>15</v>
          </cell>
          <cell r="E9878" t="str">
            <v>F</v>
          </cell>
        </row>
        <row r="9879">
          <cell r="B9879" t="str">
            <v>1000FCHUNTSC</v>
          </cell>
          <cell r="C9879" t="str">
            <v>FCHUNTSC</v>
          </cell>
          <cell r="D9879">
            <v>14</v>
          </cell>
          <cell r="E9879" t="str">
            <v>G</v>
          </cell>
        </row>
        <row r="9880">
          <cell r="B9880" t="str">
            <v>F500636</v>
          </cell>
          <cell r="C9880" t="str">
            <v>F500636</v>
          </cell>
          <cell r="D9880">
            <v>15</v>
          </cell>
          <cell r="E9880" t="str">
            <v>F</v>
          </cell>
        </row>
        <row r="9881">
          <cell r="B9881" t="str">
            <v>F500637</v>
          </cell>
          <cell r="C9881" t="str">
            <v>F500637</v>
          </cell>
          <cell r="D9881">
            <v>15</v>
          </cell>
          <cell r="E9881" t="str">
            <v>F</v>
          </cell>
        </row>
        <row r="9882">
          <cell r="B9882" t="str">
            <v>F500706</v>
          </cell>
          <cell r="C9882" t="str">
            <v>F500706</v>
          </cell>
          <cell r="D9882">
            <v>15</v>
          </cell>
          <cell r="E9882" t="str">
            <v>F</v>
          </cell>
        </row>
        <row r="9883">
          <cell r="B9883" t="str">
            <v>F500707</v>
          </cell>
          <cell r="C9883" t="str">
            <v>F500707</v>
          </cell>
          <cell r="D9883">
            <v>15</v>
          </cell>
          <cell r="E9883" t="str">
            <v>F</v>
          </cell>
        </row>
        <row r="9884">
          <cell r="B9884" t="str">
            <v>F500776</v>
          </cell>
          <cell r="C9884" t="str">
            <v>F500776</v>
          </cell>
          <cell r="D9884">
            <v>15</v>
          </cell>
          <cell r="E9884" t="str">
            <v>F</v>
          </cell>
        </row>
        <row r="9885">
          <cell r="B9885" t="str">
            <v>F500845</v>
          </cell>
          <cell r="C9885" t="str">
            <v>F500845</v>
          </cell>
          <cell r="D9885">
            <v>15</v>
          </cell>
          <cell r="E9885" t="str">
            <v>F</v>
          </cell>
        </row>
        <row r="9886">
          <cell r="B9886" t="str">
            <v>F500950</v>
          </cell>
          <cell r="C9886" t="str">
            <v>F500950</v>
          </cell>
          <cell r="D9886">
            <v>15</v>
          </cell>
          <cell r="E9886" t="str">
            <v>F</v>
          </cell>
        </row>
        <row r="9887">
          <cell r="B9887" t="str">
            <v>F500985</v>
          </cell>
          <cell r="C9887" t="str">
            <v>F500985</v>
          </cell>
          <cell r="D9887">
            <v>15</v>
          </cell>
          <cell r="E9887" t="str">
            <v>F</v>
          </cell>
        </row>
        <row r="9888">
          <cell r="B9888" t="str">
            <v>F501021</v>
          </cell>
          <cell r="C9888" t="str">
            <v>F501021</v>
          </cell>
          <cell r="D9888">
            <v>15</v>
          </cell>
          <cell r="E9888" t="str">
            <v>F</v>
          </cell>
        </row>
        <row r="9889">
          <cell r="B9889" t="str">
            <v>F501022</v>
          </cell>
          <cell r="C9889" t="str">
            <v>F501022</v>
          </cell>
          <cell r="D9889">
            <v>15</v>
          </cell>
          <cell r="E9889" t="str">
            <v>F</v>
          </cell>
        </row>
        <row r="9890">
          <cell r="B9890" t="str">
            <v>F501090</v>
          </cell>
          <cell r="C9890" t="str">
            <v>F501090</v>
          </cell>
          <cell r="D9890">
            <v>15</v>
          </cell>
          <cell r="E9890" t="str">
            <v>F</v>
          </cell>
        </row>
        <row r="9891">
          <cell r="B9891" t="str">
            <v>F501127</v>
          </cell>
          <cell r="C9891" t="str">
            <v>F501127</v>
          </cell>
          <cell r="D9891">
            <v>15</v>
          </cell>
          <cell r="E9891" t="str">
            <v>F</v>
          </cell>
        </row>
        <row r="9892">
          <cell r="B9892" t="str">
            <v>F501196</v>
          </cell>
          <cell r="C9892" t="str">
            <v>F501196</v>
          </cell>
          <cell r="D9892">
            <v>15</v>
          </cell>
          <cell r="E9892" t="str">
            <v>F</v>
          </cell>
        </row>
        <row r="9893">
          <cell r="B9893" t="str">
            <v>F501197</v>
          </cell>
          <cell r="C9893" t="str">
            <v>F501197</v>
          </cell>
          <cell r="D9893">
            <v>15</v>
          </cell>
          <cell r="E9893" t="str">
            <v>F</v>
          </cell>
        </row>
        <row r="9894">
          <cell r="B9894" t="str">
            <v>F501265</v>
          </cell>
          <cell r="C9894" t="str">
            <v>F501265</v>
          </cell>
          <cell r="D9894">
            <v>15</v>
          </cell>
          <cell r="E9894" t="str">
            <v>F</v>
          </cell>
        </row>
        <row r="9895">
          <cell r="B9895" t="str">
            <v>F501475</v>
          </cell>
          <cell r="C9895" t="str">
            <v>F501475</v>
          </cell>
          <cell r="D9895">
            <v>15</v>
          </cell>
          <cell r="E9895" t="str">
            <v>F</v>
          </cell>
        </row>
        <row r="9896">
          <cell r="B9896" t="str">
            <v>F502426</v>
          </cell>
          <cell r="C9896" t="str">
            <v>F502426</v>
          </cell>
          <cell r="D9896">
            <v>15</v>
          </cell>
          <cell r="E9896" t="str">
            <v>F</v>
          </cell>
        </row>
        <row r="9897">
          <cell r="B9897" t="str">
            <v>F520211</v>
          </cell>
          <cell r="C9897" t="str">
            <v>F520211</v>
          </cell>
          <cell r="D9897">
            <v>15</v>
          </cell>
          <cell r="E9897" t="str">
            <v>F</v>
          </cell>
        </row>
        <row r="9898">
          <cell r="B9898" t="str">
            <v>F520212</v>
          </cell>
          <cell r="C9898" t="str">
            <v>F520212</v>
          </cell>
          <cell r="D9898">
            <v>15</v>
          </cell>
          <cell r="E9898" t="str">
            <v>F</v>
          </cell>
        </row>
        <row r="9899">
          <cell r="B9899" t="str">
            <v>F520258</v>
          </cell>
          <cell r="C9899" t="str">
            <v>F520258</v>
          </cell>
          <cell r="D9899">
            <v>15</v>
          </cell>
          <cell r="E9899" t="str">
            <v>F</v>
          </cell>
        </row>
        <row r="9900">
          <cell r="B9900" t="str">
            <v>F520292</v>
          </cell>
          <cell r="C9900" t="str">
            <v>F520292</v>
          </cell>
          <cell r="D9900">
            <v>15</v>
          </cell>
          <cell r="E9900" t="str">
            <v>F</v>
          </cell>
        </row>
        <row r="9901">
          <cell r="B9901" t="str">
            <v>F520426</v>
          </cell>
          <cell r="C9901" t="str">
            <v>F520426</v>
          </cell>
          <cell r="D9901">
            <v>15</v>
          </cell>
          <cell r="E9901" t="str">
            <v>F</v>
          </cell>
        </row>
        <row r="9902">
          <cell r="B9902" t="str">
            <v>F521093</v>
          </cell>
          <cell r="C9902" t="str">
            <v>F521093</v>
          </cell>
          <cell r="D9902">
            <v>15</v>
          </cell>
          <cell r="E9902" t="str">
            <v>F</v>
          </cell>
        </row>
        <row r="9903">
          <cell r="B9903" t="str">
            <v>F521453</v>
          </cell>
          <cell r="C9903" t="str">
            <v>F521453</v>
          </cell>
          <cell r="D9903">
            <v>15</v>
          </cell>
          <cell r="E9903" t="str">
            <v>F</v>
          </cell>
        </row>
        <row r="9904">
          <cell r="B9904" t="str">
            <v>F521813</v>
          </cell>
          <cell r="C9904" t="str">
            <v>F521813</v>
          </cell>
          <cell r="D9904">
            <v>15</v>
          </cell>
          <cell r="E9904" t="str">
            <v>F</v>
          </cell>
        </row>
        <row r="9905">
          <cell r="B9905" t="str">
            <v>F522173</v>
          </cell>
          <cell r="C9905" t="str">
            <v>F522173</v>
          </cell>
          <cell r="D9905">
            <v>15</v>
          </cell>
          <cell r="E9905" t="str">
            <v>F</v>
          </cell>
        </row>
        <row r="9906">
          <cell r="B9906" t="str">
            <v>F522533</v>
          </cell>
          <cell r="C9906" t="str">
            <v>F522533</v>
          </cell>
          <cell r="D9906">
            <v>15</v>
          </cell>
          <cell r="E9906" t="str">
            <v>F</v>
          </cell>
        </row>
        <row r="9907">
          <cell r="B9907" t="str">
            <v>F522787</v>
          </cell>
          <cell r="C9907" t="str">
            <v>F522787</v>
          </cell>
          <cell r="D9907">
            <v>15</v>
          </cell>
          <cell r="E9907" t="str">
            <v>F</v>
          </cell>
        </row>
        <row r="9908">
          <cell r="B9908" t="str">
            <v>1000FCSADSC</v>
          </cell>
          <cell r="C9908" t="str">
            <v>FCSADSC</v>
          </cell>
          <cell r="D9908">
            <v>14</v>
          </cell>
          <cell r="E9908" t="str">
            <v>G</v>
          </cell>
        </row>
        <row r="9909">
          <cell r="B9909" t="str">
            <v>F500638</v>
          </cell>
          <cell r="C9909" t="str">
            <v>F500638</v>
          </cell>
          <cell r="D9909">
            <v>15</v>
          </cell>
          <cell r="E9909" t="str">
            <v>F</v>
          </cell>
        </row>
        <row r="9910">
          <cell r="B9910" t="str">
            <v>F500639</v>
          </cell>
          <cell r="C9910" t="str">
            <v>F500639</v>
          </cell>
          <cell r="D9910">
            <v>15</v>
          </cell>
          <cell r="E9910" t="str">
            <v>F</v>
          </cell>
        </row>
        <row r="9911">
          <cell r="B9911" t="str">
            <v>F500708</v>
          </cell>
          <cell r="C9911" t="str">
            <v>F500708</v>
          </cell>
          <cell r="D9911">
            <v>15</v>
          </cell>
          <cell r="E9911" t="str">
            <v>F</v>
          </cell>
        </row>
        <row r="9912">
          <cell r="B9912" t="str">
            <v>F500709</v>
          </cell>
          <cell r="C9912" t="str">
            <v>F500709</v>
          </cell>
          <cell r="D9912">
            <v>15</v>
          </cell>
          <cell r="E9912" t="str">
            <v>F</v>
          </cell>
        </row>
        <row r="9913">
          <cell r="B9913" t="str">
            <v>F500778</v>
          </cell>
          <cell r="C9913" t="str">
            <v>F500778</v>
          </cell>
          <cell r="D9913">
            <v>15</v>
          </cell>
          <cell r="E9913" t="str">
            <v>F</v>
          </cell>
        </row>
        <row r="9914">
          <cell r="B9914" t="str">
            <v>F500846</v>
          </cell>
          <cell r="C9914" t="str">
            <v>F500846</v>
          </cell>
          <cell r="D9914">
            <v>15</v>
          </cell>
          <cell r="E9914" t="str">
            <v>F</v>
          </cell>
        </row>
        <row r="9915">
          <cell r="B9915" t="str">
            <v>F500951</v>
          </cell>
          <cell r="C9915" t="str">
            <v>F500951</v>
          </cell>
          <cell r="D9915">
            <v>15</v>
          </cell>
          <cell r="E9915" t="str">
            <v>F</v>
          </cell>
        </row>
        <row r="9916">
          <cell r="B9916" t="str">
            <v>F500986</v>
          </cell>
          <cell r="C9916" t="str">
            <v>F500986</v>
          </cell>
          <cell r="D9916">
            <v>15</v>
          </cell>
          <cell r="E9916" t="str">
            <v>F</v>
          </cell>
        </row>
        <row r="9917">
          <cell r="B9917" t="str">
            <v>F501023</v>
          </cell>
          <cell r="C9917" t="str">
            <v>F501023</v>
          </cell>
          <cell r="D9917">
            <v>15</v>
          </cell>
          <cell r="E9917" t="str">
            <v>F</v>
          </cell>
        </row>
        <row r="9918">
          <cell r="B9918" t="str">
            <v>F501024</v>
          </cell>
          <cell r="C9918" t="str">
            <v>F501024</v>
          </cell>
          <cell r="D9918">
            <v>15</v>
          </cell>
          <cell r="E9918" t="str">
            <v>F</v>
          </cell>
        </row>
        <row r="9919">
          <cell r="B9919" t="str">
            <v>F501091</v>
          </cell>
          <cell r="C9919" t="str">
            <v>F501091</v>
          </cell>
          <cell r="D9919">
            <v>15</v>
          </cell>
          <cell r="E9919" t="str">
            <v>F</v>
          </cell>
        </row>
        <row r="9920">
          <cell r="B9920" t="str">
            <v>F501129</v>
          </cell>
          <cell r="C9920" t="str">
            <v>F501129</v>
          </cell>
          <cell r="D9920">
            <v>15</v>
          </cell>
          <cell r="E9920" t="str">
            <v>F</v>
          </cell>
        </row>
        <row r="9921">
          <cell r="B9921" t="str">
            <v>F501198</v>
          </cell>
          <cell r="C9921" t="str">
            <v>F501198</v>
          </cell>
          <cell r="D9921">
            <v>15</v>
          </cell>
          <cell r="E9921" t="str">
            <v>F</v>
          </cell>
        </row>
        <row r="9922">
          <cell r="B9922" t="str">
            <v>F501199</v>
          </cell>
          <cell r="C9922" t="str">
            <v>F501199</v>
          </cell>
          <cell r="D9922">
            <v>15</v>
          </cell>
          <cell r="E9922" t="str">
            <v>F</v>
          </cell>
        </row>
        <row r="9923">
          <cell r="B9923" t="str">
            <v>F501266</v>
          </cell>
          <cell r="C9923" t="str">
            <v>F501266</v>
          </cell>
          <cell r="D9923">
            <v>15</v>
          </cell>
          <cell r="E9923" t="str">
            <v>F</v>
          </cell>
        </row>
        <row r="9924">
          <cell r="B9924" t="str">
            <v>F501476</v>
          </cell>
          <cell r="C9924" t="str">
            <v>F501476</v>
          </cell>
          <cell r="D9924">
            <v>15</v>
          </cell>
          <cell r="E9924" t="str">
            <v>F</v>
          </cell>
        </row>
        <row r="9925">
          <cell r="B9925" t="str">
            <v>F502427</v>
          </cell>
          <cell r="C9925" t="str">
            <v>F502427</v>
          </cell>
          <cell r="D9925">
            <v>15</v>
          </cell>
          <cell r="E9925" t="str">
            <v>F</v>
          </cell>
        </row>
        <row r="9926">
          <cell r="B9926" t="str">
            <v>F520223</v>
          </cell>
          <cell r="C9926" t="str">
            <v>F520223</v>
          </cell>
          <cell r="D9926">
            <v>15</v>
          </cell>
          <cell r="E9926" t="str">
            <v>F</v>
          </cell>
        </row>
        <row r="9927">
          <cell r="B9927" t="str">
            <v>F520224</v>
          </cell>
          <cell r="C9927" t="str">
            <v>F520224</v>
          </cell>
          <cell r="D9927">
            <v>15</v>
          </cell>
          <cell r="E9927" t="str">
            <v>F</v>
          </cell>
        </row>
        <row r="9928">
          <cell r="B9928" t="str">
            <v>F520265</v>
          </cell>
          <cell r="C9928" t="str">
            <v>F520265</v>
          </cell>
          <cell r="D9928">
            <v>15</v>
          </cell>
          <cell r="E9928" t="str">
            <v>F</v>
          </cell>
        </row>
        <row r="9929">
          <cell r="B9929" t="str">
            <v>F520299</v>
          </cell>
          <cell r="C9929" t="str">
            <v>F520299</v>
          </cell>
          <cell r="D9929">
            <v>15</v>
          </cell>
          <cell r="E9929" t="str">
            <v>F</v>
          </cell>
        </row>
        <row r="9930">
          <cell r="B9930" t="str">
            <v>F521099</v>
          </cell>
          <cell r="C9930" t="str">
            <v>F521099</v>
          </cell>
          <cell r="D9930">
            <v>15</v>
          </cell>
          <cell r="E9930" t="str">
            <v>F</v>
          </cell>
        </row>
        <row r="9931">
          <cell r="B9931" t="str">
            <v>F521459</v>
          </cell>
          <cell r="C9931" t="str">
            <v>F521459</v>
          </cell>
          <cell r="D9931">
            <v>15</v>
          </cell>
          <cell r="E9931" t="str">
            <v>F</v>
          </cell>
        </row>
        <row r="9932">
          <cell r="B9932" t="str">
            <v>F521819</v>
          </cell>
          <cell r="C9932" t="str">
            <v>F521819</v>
          </cell>
          <cell r="D9932">
            <v>15</v>
          </cell>
          <cell r="E9932" t="str">
            <v>F</v>
          </cell>
        </row>
        <row r="9933">
          <cell r="B9933" t="str">
            <v>F522179</v>
          </cell>
          <cell r="C9933" t="str">
            <v>F522179</v>
          </cell>
          <cell r="D9933">
            <v>15</v>
          </cell>
          <cell r="E9933" t="str">
            <v>F</v>
          </cell>
        </row>
        <row r="9934">
          <cell r="B9934" t="str">
            <v>F522539</v>
          </cell>
          <cell r="C9934" t="str">
            <v>F522539</v>
          </cell>
          <cell r="D9934">
            <v>15</v>
          </cell>
          <cell r="E9934" t="str">
            <v>F</v>
          </cell>
        </row>
        <row r="9935">
          <cell r="B9935" t="str">
            <v>1000FCSANASC</v>
          </cell>
          <cell r="C9935" t="str">
            <v>FCSANASC</v>
          </cell>
          <cell r="D9935">
            <v>14</v>
          </cell>
          <cell r="E9935" t="str">
            <v>G</v>
          </cell>
        </row>
        <row r="9936">
          <cell r="B9936" t="str">
            <v>F500640</v>
          </cell>
          <cell r="C9936" t="str">
            <v>F500640</v>
          </cell>
          <cell r="D9936">
            <v>15</v>
          </cell>
          <cell r="E9936" t="str">
            <v>F</v>
          </cell>
        </row>
        <row r="9937">
          <cell r="B9937" t="str">
            <v>F500641</v>
          </cell>
          <cell r="C9937" t="str">
            <v>F500641</v>
          </cell>
          <cell r="D9937">
            <v>15</v>
          </cell>
          <cell r="E9937" t="str">
            <v>F</v>
          </cell>
        </row>
        <row r="9938">
          <cell r="B9938" t="str">
            <v>F500710</v>
          </cell>
          <cell r="C9938" t="str">
            <v>F500710</v>
          </cell>
          <cell r="D9938">
            <v>15</v>
          </cell>
          <cell r="E9938" t="str">
            <v>F</v>
          </cell>
        </row>
        <row r="9939">
          <cell r="B9939" t="str">
            <v>F500711</v>
          </cell>
          <cell r="C9939" t="str">
            <v>F500711</v>
          </cell>
          <cell r="D9939">
            <v>15</v>
          </cell>
          <cell r="E9939" t="str">
            <v>F</v>
          </cell>
        </row>
        <row r="9940">
          <cell r="B9940" t="str">
            <v>F500780</v>
          </cell>
          <cell r="C9940" t="str">
            <v>F500780</v>
          </cell>
          <cell r="D9940">
            <v>15</v>
          </cell>
          <cell r="E9940" t="str">
            <v>F</v>
          </cell>
        </row>
        <row r="9941">
          <cell r="B9941" t="str">
            <v>F500847</v>
          </cell>
          <cell r="C9941" t="str">
            <v>F500847</v>
          </cell>
          <cell r="D9941">
            <v>15</v>
          </cell>
          <cell r="E9941" t="str">
            <v>F</v>
          </cell>
        </row>
        <row r="9942">
          <cell r="B9942" t="str">
            <v>F500952</v>
          </cell>
          <cell r="C9942" t="str">
            <v>F500952</v>
          </cell>
          <cell r="D9942">
            <v>15</v>
          </cell>
          <cell r="E9942" t="str">
            <v>F</v>
          </cell>
        </row>
        <row r="9943">
          <cell r="B9943" t="str">
            <v>F500987</v>
          </cell>
          <cell r="C9943" t="str">
            <v>F500987</v>
          </cell>
          <cell r="D9943">
            <v>15</v>
          </cell>
          <cell r="E9943" t="str">
            <v>F</v>
          </cell>
        </row>
        <row r="9944">
          <cell r="B9944" t="str">
            <v>F501025</v>
          </cell>
          <cell r="C9944" t="str">
            <v>F501025</v>
          </cell>
          <cell r="D9944">
            <v>15</v>
          </cell>
          <cell r="E9944" t="str">
            <v>F</v>
          </cell>
        </row>
        <row r="9945">
          <cell r="B9945" t="str">
            <v>F501026</v>
          </cell>
          <cell r="C9945" t="str">
            <v>F501026</v>
          </cell>
          <cell r="D9945">
            <v>15</v>
          </cell>
          <cell r="E9945" t="str">
            <v>F</v>
          </cell>
        </row>
        <row r="9946">
          <cell r="B9946" t="str">
            <v>F501092</v>
          </cell>
          <cell r="C9946" t="str">
            <v>F501092</v>
          </cell>
          <cell r="D9946">
            <v>15</v>
          </cell>
          <cell r="E9946" t="str">
            <v>F</v>
          </cell>
        </row>
        <row r="9947">
          <cell r="B9947" t="str">
            <v>F501131</v>
          </cell>
          <cell r="C9947" t="str">
            <v>F501131</v>
          </cell>
          <cell r="D9947">
            <v>15</v>
          </cell>
          <cell r="E9947" t="str">
            <v>F</v>
          </cell>
        </row>
        <row r="9948">
          <cell r="B9948" t="str">
            <v>F501200</v>
          </cell>
          <cell r="C9948" t="str">
            <v>F501200</v>
          </cell>
          <cell r="D9948">
            <v>15</v>
          </cell>
          <cell r="E9948" t="str">
            <v>F</v>
          </cell>
        </row>
        <row r="9949">
          <cell r="B9949" t="str">
            <v>F501201</v>
          </cell>
          <cell r="C9949" t="str">
            <v>F501201</v>
          </cell>
          <cell r="D9949">
            <v>15</v>
          </cell>
          <cell r="E9949" t="str">
            <v>F</v>
          </cell>
        </row>
        <row r="9950">
          <cell r="B9950" t="str">
            <v>F501267</v>
          </cell>
          <cell r="C9950" t="str">
            <v>F501267</v>
          </cell>
          <cell r="D9950">
            <v>15</v>
          </cell>
          <cell r="E9950" t="str">
            <v>F</v>
          </cell>
        </row>
        <row r="9951">
          <cell r="B9951" t="str">
            <v>F501477</v>
          </cell>
          <cell r="C9951" t="str">
            <v>F501477</v>
          </cell>
          <cell r="D9951">
            <v>15</v>
          </cell>
          <cell r="E9951" t="str">
            <v>F</v>
          </cell>
        </row>
        <row r="9952">
          <cell r="B9952" t="str">
            <v>F502428</v>
          </cell>
          <cell r="C9952" t="str">
            <v>F502428</v>
          </cell>
          <cell r="D9952">
            <v>15</v>
          </cell>
          <cell r="E9952" t="str">
            <v>F</v>
          </cell>
        </row>
        <row r="9953">
          <cell r="B9953" t="str">
            <v>F520203</v>
          </cell>
          <cell r="C9953" t="str">
            <v>F520203</v>
          </cell>
          <cell r="D9953">
            <v>15</v>
          </cell>
          <cell r="E9953" t="str">
            <v>F</v>
          </cell>
        </row>
        <row r="9954">
          <cell r="B9954" t="str">
            <v>F520204</v>
          </cell>
          <cell r="C9954" t="str">
            <v>F520204</v>
          </cell>
          <cell r="D9954">
            <v>15</v>
          </cell>
          <cell r="E9954" t="str">
            <v>F</v>
          </cell>
        </row>
        <row r="9955">
          <cell r="B9955" t="str">
            <v>F520254</v>
          </cell>
          <cell r="C9955" t="str">
            <v>F520254</v>
          </cell>
          <cell r="D9955">
            <v>15</v>
          </cell>
          <cell r="E9955" t="str">
            <v>F</v>
          </cell>
        </row>
        <row r="9956">
          <cell r="B9956" t="str">
            <v>F520288</v>
          </cell>
          <cell r="C9956" t="str">
            <v>F520288</v>
          </cell>
          <cell r="D9956">
            <v>15</v>
          </cell>
          <cell r="E9956" t="str">
            <v>F</v>
          </cell>
        </row>
        <row r="9957">
          <cell r="B9957" t="str">
            <v>F520423</v>
          </cell>
          <cell r="C9957" t="str">
            <v>F520423</v>
          </cell>
          <cell r="D9957">
            <v>15</v>
          </cell>
          <cell r="E9957" t="str">
            <v>F</v>
          </cell>
        </row>
        <row r="9958">
          <cell r="B9958" t="str">
            <v>F521089</v>
          </cell>
          <cell r="C9958" t="str">
            <v>F521089</v>
          </cell>
          <cell r="D9958">
            <v>15</v>
          </cell>
          <cell r="E9958" t="str">
            <v>F</v>
          </cell>
        </row>
        <row r="9959">
          <cell r="B9959" t="str">
            <v>F521449</v>
          </cell>
          <cell r="C9959" t="str">
            <v>F521449</v>
          </cell>
          <cell r="D9959">
            <v>15</v>
          </cell>
          <cell r="E9959" t="str">
            <v>F</v>
          </cell>
        </row>
        <row r="9960">
          <cell r="B9960" t="str">
            <v>F521809</v>
          </cell>
          <cell r="C9960" t="str">
            <v>F521809</v>
          </cell>
          <cell r="D9960">
            <v>15</v>
          </cell>
          <cell r="E9960" t="str">
            <v>F</v>
          </cell>
        </row>
        <row r="9961">
          <cell r="B9961" t="str">
            <v>F522169</v>
          </cell>
          <cell r="C9961" t="str">
            <v>F522169</v>
          </cell>
          <cell r="D9961">
            <v>15</v>
          </cell>
          <cell r="E9961" t="str">
            <v>F</v>
          </cell>
        </row>
        <row r="9962">
          <cell r="B9962" t="str">
            <v>F522529</v>
          </cell>
          <cell r="C9962" t="str">
            <v>F522529</v>
          </cell>
          <cell r="D9962">
            <v>15</v>
          </cell>
          <cell r="E9962" t="str">
            <v>F</v>
          </cell>
        </row>
        <row r="9963">
          <cell r="B9963" t="str">
            <v>F522785</v>
          </cell>
          <cell r="C9963" t="str">
            <v>F522785</v>
          </cell>
          <cell r="D9963">
            <v>15</v>
          </cell>
          <cell r="E9963" t="str">
            <v>F</v>
          </cell>
        </row>
        <row r="9964">
          <cell r="B9964" t="str">
            <v>1000LOGORA</v>
          </cell>
          <cell r="C9964" t="str">
            <v>LOGORA</v>
          </cell>
          <cell r="D9964">
            <v>12</v>
          </cell>
          <cell r="E9964" t="str">
            <v>G</v>
          </cell>
        </row>
        <row r="9965">
          <cell r="B9965" t="str">
            <v>F502115</v>
          </cell>
          <cell r="C9965" t="str">
            <v>F502115</v>
          </cell>
          <cell r="D9965">
            <v>13</v>
          </cell>
          <cell r="E9965" t="str">
            <v>F</v>
          </cell>
        </row>
        <row r="9966">
          <cell r="B9966" t="str">
            <v>F520334</v>
          </cell>
          <cell r="C9966" t="str">
            <v>F520334</v>
          </cell>
          <cell r="D9966">
            <v>13</v>
          </cell>
          <cell r="E9966" t="str">
            <v>F</v>
          </cell>
        </row>
        <row r="9967">
          <cell r="B9967" t="str">
            <v>F520689</v>
          </cell>
          <cell r="C9967" t="str">
            <v>F520689</v>
          </cell>
          <cell r="D9967">
            <v>13</v>
          </cell>
          <cell r="E9967" t="str">
            <v>F</v>
          </cell>
        </row>
        <row r="9968">
          <cell r="B9968" t="str">
            <v>F521127</v>
          </cell>
          <cell r="C9968" t="str">
            <v>F521127</v>
          </cell>
          <cell r="D9968">
            <v>13</v>
          </cell>
          <cell r="E9968" t="str">
            <v>F</v>
          </cell>
        </row>
        <row r="9969">
          <cell r="B9969" t="str">
            <v>F521487</v>
          </cell>
          <cell r="C9969" t="str">
            <v>F521487</v>
          </cell>
          <cell r="D9969">
            <v>13</v>
          </cell>
          <cell r="E9969" t="str">
            <v>F</v>
          </cell>
        </row>
        <row r="9970">
          <cell r="B9970" t="str">
            <v>F521847</v>
          </cell>
          <cell r="C9970" t="str">
            <v>F521847</v>
          </cell>
          <cell r="D9970">
            <v>13</v>
          </cell>
          <cell r="E9970" t="str">
            <v>F</v>
          </cell>
        </row>
        <row r="9971">
          <cell r="B9971" t="str">
            <v>F522207</v>
          </cell>
          <cell r="C9971" t="str">
            <v>F522207</v>
          </cell>
          <cell r="D9971">
            <v>13</v>
          </cell>
          <cell r="E9971" t="str">
            <v>F</v>
          </cell>
        </row>
        <row r="9972">
          <cell r="B9972" t="str">
            <v>F522567</v>
          </cell>
          <cell r="C9972" t="str">
            <v>F522567</v>
          </cell>
          <cell r="D9972">
            <v>13</v>
          </cell>
          <cell r="E9972" t="str">
            <v>F</v>
          </cell>
        </row>
        <row r="9973">
          <cell r="B9973" t="str">
            <v>1000PLNGORA</v>
          </cell>
          <cell r="C9973" t="str">
            <v>PLNGORA</v>
          </cell>
          <cell r="D9973">
            <v>12</v>
          </cell>
          <cell r="E9973" t="str">
            <v>G</v>
          </cell>
        </row>
        <row r="9974">
          <cell r="B9974" t="str">
            <v>F520084</v>
          </cell>
          <cell r="C9974" t="str">
            <v>F520084</v>
          </cell>
          <cell r="D9974">
            <v>13</v>
          </cell>
          <cell r="E9974" t="str">
            <v>F</v>
          </cell>
        </row>
        <row r="9975">
          <cell r="B9975" t="str">
            <v>F520534</v>
          </cell>
          <cell r="C9975" t="str">
            <v>F520534</v>
          </cell>
          <cell r="D9975">
            <v>13</v>
          </cell>
          <cell r="E9975" t="str">
            <v>F</v>
          </cell>
        </row>
        <row r="9976">
          <cell r="B9976" t="str">
            <v>F520688</v>
          </cell>
          <cell r="C9976" t="str">
            <v>F520688</v>
          </cell>
          <cell r="D9976">
            <v>13</v>
          </cell>
          <cell r="E9976" t="str">
            <v>F</v>
          </cell>
        </row>
        <row r="9977">
          <cell r="B9977" t="str">
            <v>F521067</v>
          </cell>
          <cell r="C9977" t="str">
            <v>F521067</v>
          </cell>
          <cell r="D9977">
            <v>13</v>
          </cell>
          <cell r="E9977" t="str">
            <v>F</v>
          </cell>
        </row>
        <row r="9978">
          <cell r="B9978" t="str">
            <v>F521427</v>
          </cell>
          <cell r="C9978" t="str">
            <v>F521427</v>
          </cell>
          <cell r="D9978">
            <v>13</v>
          </cell>
          <cell r="E9978" t="str">
            <v>F</v>
          </cell>
        </row>
        <row r="9979">
          <cell r="B9979" t="str">
            <v>F521787</v>
          </cell>
          <cell r="C9979" t="str">
            <v>F521787</v>
          </cell>
          <cell r="D9979">
            <v>13</v>
          </cell>
          <cell r="E9979" t="str">
            <v>F</v>
          </cell>
        </row>
        <row r="9980">
          <cell r="B9980" t="str">
            <v>F522147</v>
          </cell>
          <cell r="C9980" t="str">
            <v>F522147</v>
          </cell>
          <cell r="D9980">
            <v>13</v>
          </cell>
          <cell r="E9980" t="str">
            <v>F</v>
          </cell>
        </row>
        <row r="9981">
          <cell r="B9981" t="str">
            <v>F522507</v>
          </cell>
          <cell r="C9981" t="str">
            <v>F522507</v>
          </cell>
          <cell r="D9981">
            <v>13</v>
          </cell>
          <cell r="E9981" t="str">
            <v>F</v>
          </cell>
        </row>
        <row r="9982">
          <cell r="B9982" t="str">
            <v>1000FLDPLORA</v>
          </cell>
          <cell r="C9982" t="str">
            <v>FLDPLORA</v>
          </cell>
          <cell r="D9982">
            <v>14</v>
          </cell>
          <cell r="E9982" t="str">
            <v>G</v>
          </cell>
        </row>
        <row r="9983">
          <cell r="B9983" t="str">
            <v>1000PLFULLSC</v>
          </cell>
          <cell r="C9983" t="str">
            <v>PLFULLSC</v>
          </cell>
          <cell r="D9983">
            <v>16</v>
          </cell>
          <cell r="E9983" t="str">
            <v>G</v>
          </cell>
        </row>
        <row r="9984">
          <cell r="B9984" t="str">
            <v>1000PLHUNTSC</v>
          </cell>
          <cell r="C9984" t="str">
            <v>PLHUNTSC</v>
          </cell>
          <cell r="D9984">
            <v>16</v>
          </cell>
          <cell r="E9984" t="str">
            <v>G</v>
          </cell>
        </row>
        <row r="9985">
          <cell r="B9985" t="str">
            <v>1000PLSADDSC</v>
          </cell>
          <cell r="C9985" t="str">
            <v>PLSADDSC</v>
          </cell>
          <cell r="D9985">
            <v>16</v>
          </cell>
          <cell r="E9985" t="str">
            <v>G</v>
          </cell>
        </row>
        <row r="9986">
          <cell r="B9986" t="str">
            <v>F502292</v>
          </cell>
          <cell r="C9986" t="str">
            <v>F502292</v>
          </cell>
          <cell r="D9986">
            <v>17</v>
          </cell>
          <cell r="E9986" t="str">
            <v>F</v>
          </cell>
        </row>
        <row r="9987">
          <cell r="B9987" t="str">
            <v>1000PLSANASC</v>
          </cell>
          <cell r="C9987" t="str">
            <v>PLSANASC</v>
          </cell>
          <cell r="D9987">
            <v>16</v>
          </cell>
          <cell r="E9987" t="str">
            <v>G</v>
          </cell>
        </row>
        <row r="9988">
          <cell r="B9988" t="str">
            <v>1000LOCPLORA</v>
          </cell>
          <cell r="C9988" t="str">
            <v>LOCPLORA</v>
          </cell>
          <cell r="D9988">
            <v>14</v>
          </cell>
          <cell r="E9988" t="str">
            <v>G</v>
          </cell>
        </row>
        <row r="9989">
          <cell r="B9989" t="str">
            <v>1000CMSJAC</v>
          </cell>
          <cell r="C9989" t="str">
            <v>CMSJAC</v>
          </cell>
          <cell r="D9989">
            <v>10</v>
          </cell>
          <cell r="E9989" t="str">
            <v>G</v>
          </cell>
        </row>
        <row r="9990">
          <cell r="B9990" t="str">
            <v>F502033</v>
          </cell>
          <cell r="C9990" t="str">
            <v>F502033</v>
          </cell>
          <cell r="D9990">
            <v>11</v>
          </cell>
          <cell r="E9990" t="str">
            <v>F</v>
          </cell>
        </row>
        <row r="9991">
          <cell r="B9991" t="str">
            <v>F502365</v>
          </cell>
          <cell r="C9991" t="str">
            <v>F502365</v>
          </cell>
          <cell r="D9991">
            <v>11</v>
          </cell>
          <cell r="E9991" t="str">
            <v>F</v>
          </cell>
        </row>
        <row r="9992">
          <cell r="B9992" t="str">
            <v>F525733</v>
          </cell>
          <cell r="C9992" t="str">
            <v>F525733</v>
          </cell>
          <cell r="D9992">
            <v>11</v>
          </cell>
          <cell r="E9992" t="str">
            <v>F</v>
          </cell>
        </row>
        <row r="9993">
          <cell r="B9993" t="str">
            <v>F525734</v>
          </cell>
          <cell r="C9993" t="str">
            <v>F525734</v>
          </cell>
          <cell r="D9993">
            <v>11</v>
          </cell>
          <cell r="E9993" t="str">
            <v>F</v>
          </cell>
        </row>
        <row r="9994">
          <cell r="B9994" t="str">
            <v>F525735</v>
          </cell>
          <cell r="C9994" t="str">
            <v>F525735</v>
          </cell>
          <cell r="D9994">
            <v>11</v>
          </cell>
          <cell r="E9994" t="str">
            <v>F</v>
          </cell>
        </row>
        <row r="9995">
          <cell r="B9995" t="str">
            <v>F525736</v>
          </cell>
          <cell r="C9995" t="str">
            <v>F525736</v>
          </cell>
          <cell r="D9995">
            <v>11</v>
          </cell>
          <cell r="E9995" t="str">
            <v>F</v>
          </cell>
        </row>
        <row r="9996">
          <cell r="B9996" t="str">
            <v>F525737</v>
          </cell>
          <cell r="C9996" t="str">
            <v>F525737</v>
          </cell>
          <cell r="D9996">
            <v>11</v>
          </cell>
          <cell r="E9996" t="str">
            <v>F</v>
          </cell>
        </row>
        <row r="9997">
          <cell r="B9997" t="str">
            <v>F525738</v>
          </cell>
          <cell r="C9997" t="str">
            <v>F525738</v>
          </cell>
          <cell r="D9997">
            <v>11</v>
          </cell>
          <cell r="E9997" t="str">
            <v>F</v>
          </cell>
        </row>
        <row r="9998">
          <cell r="B9998" t="str">
            <v>F525739</v>
          </cell>
          <cell r="C9998" t="str">
            <v>F525739</v>
          </cell>
          <cell r="D9998">
            <v>11</v>
          </cell>
          <cell r="E9998" t="str">
            <v>F</v>
          </cell>
        </row>
        <row r="9999">
          <cell r="B9999" t="str">
            <v>F525740</v>
          </cell>
          <cell r="C9999" t="str">
            <v>F525740</v>
          </cell>
          <cell r="D9999">
            <v>11</v>
          </cell>
          <cell r="E9999" t="str">
            <v>F</v>
          </cell>
        </row>
        <row r="10000">
          <cell r="B10000" t="str">
            <v>F525741</v>
          </cell>
          <cell r="C10000" t="str">
            <v>F525741</v>
          </cell>
          <cell r="D10000">
            <v>11</v>
          </cell>
          <cell r="E10000" t="str">
            <v>F</v>
          </cell>
        </row>
        <row r="10001">
          <cell r="B10001" t="str">
            <v>F525742</v>
          </cell>
          <cell r="C10001" t="str">
            <v>F525742</v>
          </cell>
          <cell r="D10001">
            <v>11</v>
          </cell>
          <cell r="E10001" t="str">
            <v>F</v>
          </cell>
        </row>
        <row r="10002">
          <cell r="B10002" t="str">
            <v>F525743</v>
          </cell>
          <cell r="C10002" t="str">
            <v>F525743</v>
          </cell>
          <cell r="D10002">
            <v>11</v>
          </cell>
          <cell r="E10002" t="str">
            <v>F</v>
          </cell>
        </row>
        <row r="10003">
          <cell r="B10003" t="str">
            <v>F525744</v>
          </cell>
          <cell r="C10003" t="str">
            <v>F525744</v>
          </cell>
          <cell r="D10003">
            <v>11</v>
          </cell>
          <cell r="E10003" t="str">
            <v>F</v>
          </cell>
        </row>
        <row r="10004">
          <cell r="B10004" t="str">
            <v>F525745</v>
          </cell>
          <cell r="C10004" t="str">
            <v>F525745</v>
          </cell>
          <cell r="D10004">
            <v>11</v>
          </cell>
          <cell r="E10004" t="str">
            <v>F</v>
          </cell>
        </row>
        <row r="10005">
          <cell r="B10005" t="str">
            <v>F525746</v>
          </cell>
          <cell r="C10005" t="str">
            <v>F525746</v>
          </cell>
          <cell r="D10005">
            <v>11</v>
          </cell>
          <cell r="E10005" t="str">
            <v>F</v>
          </cell>
        </row>
        <row r="10006">
          <cell r="B10006" t="str">
            <v>F525747</v>
          </cell>
          <cell r="C10006" t="str">
            <v>F525747</v>
          </cell>
          <cell r="D10006">
            <v>11</v>
          </cell>
          <cell r="E10006" t="str">
            <v>F</v>
          </cell>
        </row>
        <row r="10007">
          <cell r="B10007" t="str">
            <v>F525748</v>
          </cell>
          <cell r="C10007" t="str">
            <v>F525748</v>
          </cell>
          <cell r="D10007">
            <v>11</v>
          </cell>
          <cell r="E10007" t="str">
            <v>F</v>
          </cell>
        </row>
        <row r="10008">
          <cell r="B10008" t="str">
            <v>F525749</v>
          </cell>
          <cell r="C10008" t="str">
            <v>F525749</v>
          </cell>
          <cell r="D10008">
            <v>11</v>
          </cell>
          <cell r="E10008" t="str">
            <v>F</v>
          </cell>
        </row>
        <row r="10009">
          <cell r="B10009" t="str">
            <v>F525750</v>
          </cell>
          <cell r="C10009" t="str">
            <v>F525750</v>
          </cell>
          <cell r="D10009">
            <v>11</v>
          </cell>
          <cell r="E10009" t="str">
            <v>F</v>
          </cell>
        </row>
        <row r="10010">
          <cell r="B10010" t="str">
            <v>F525751</v>
          </cell>
          <cell r="C10010" t="str">
            <v>F525751</v>
          </cell>
          <cell r="D10010">
            <v>11</v>
          </cell>
          <cell r="E10010" t="str">
            <v>F</v>
          </cell>
        </row>
        <row r="10011">
          <cell r="B10011" t="str">
            <v>F525752</v>
          </cell>
          <cell r="C10011" t="str">
            <v>F525752</v>
          </cell>
          <cell r="D10011">
            <v>11</v>
          </cell>
          <cell r="E10011" t="str">
            <v>F</v>
          </cell>
        </row>
        <row r="10012">
          <cell r="B10012" t="str">
            <v>F525753</v>
          </cell>
          <cell r="C10012" t="str">
            <v>F525753</v>
          </cell>
          <cell r="D10012">
            <v>11</v>
          </cell>
          <cell r="E10012" t="str">
            <v>F</v>
          </cell>
        </row>
        <row r="10013">
          <cell r="B10013" t="str">
            <v>F525754</v>
          </cell>
          <cell r="C10013" t="str">
            <v>F525754</v>
          </cell>
          <cell r="D10013">
            <v>11</v>
          </cell>
          <cell r="E10013" t="str">
            <v>F</v>
          </cell>
        </row>
        <row r="10014">
          <cell r="B10014" t="str">
            <v>1000CMMGMTSJA</v>
          </cell>
          <cell r="C10014" t="str">
            <v>CMMGMTSJA</v>
          </cell>
          <cell r="D10014">
            <v>12</v>
          </cell>
          <cell r="E10014" t="str">
            <v>G</v>
          </cell>
        </row>
        <row r="10015">
          <cell r="B10015" t="str">
            <v>F520076</v>
          </cell>
          <cell r="C10015" t="str">
            <v>F520076</v>
          </cell>
          <cell r="D10015">
            <v>13</v>
          </cell>
          <cell r="E10015" t="str">
            <v>F</v>
          </cell>
        </row>
        <row r="10016">
          <cell r="B10016" t="str">
            <v>F521060</v>
          </cell>
          <cell r="C10016" t="str">
            <v>F521060</v>
          </cell>
          <cell r="D10016">
            <v>13</v>
          </cell>
          <cell r="E10016" t="str">
            <v>F</v>
          </cell>
        </row>
        <row r="10017">
          <cell r="B10017" t="str">
            <v>F521420</v>
          </cell>
          <cell r="C10017" t="str">
            <v>F521420</v>
          </cell>
          <cell r="D10017">
            <v>13</v>
          </cell>
          <cell r="E10017" t="str">
            <v>F</v>
          </cell>
        </row>
        <row r="10018">
          <cell r="B10018" t="str">
            <v>F521780</v>
          </cell>
          <cell r="C10018" t="str">
            <v>F521780</v>
          </cell>
          <cell r="D10018">
            <v>13</v>
          </cell>
          <cell r="E10018" t="str">
            <v>F</v>
          </cell>
        </row>
        <row r="10019">
          <cell r="B10019" t="str">
            <v>F522140</v>
          </cell>
          <cell r="C10019" t="str">
            <v>F522140</v>
          </cell>
          <cell r="D10019">
            <v>13</v>
          </cell>
          <cell r="E10019" t="str">
            <v>F</v>
          </cell>
        </row>
        <row r="10020">
          <cell r="B10020" t="str">
            <v>F522500</v>
          </cell>
          <cell r="C10020" t="str">
            <v>F522500</v>
          </cell>
          <cell r="D10020">
            <v>13</v>
          </cell>
          <cell r="E10020" t="str">
            <v>F</v>
          </cell>
        </row>
        <row r="10021">
          <cell r="B10021" t="str">
            <v>1000FLDCONSJA</v>
          </cell>
          <cell r="C10021" t="str">
            <v>FLDCONSJA</v>
          </cell>
          <cell r="D10021">
            <v>12</v>
          </cell>
          <cell r="E10021" t="str">
            <v>G</v>
          </cell>
        </row>
        <row r="10022">
          <cell r="B10022" t="str">
            <v>F520690</v>
          </cell>
          <cell r="C10022" t="str">
            <v>F520690</v>
          </cell>
          <cell r="D10022">
            <v>13</v>
          </cell>
          <cell r="E10022" t="str">
            <v>F</v>
          </cell>
        </row>
        <row r="10023">
          <cell r="B10023" t="str">
            <v>F521190</v>
          </cell>
          <cell r="C10023" t="str">
            <v>F521190</v>
          </cell>
          <cell r="D10023">
            <v>13</v>
          </cell>
          <cell r="E10023" t="str">
            <v>F</v>
          </cell>
        </row>
        <row r="10024">
          <cell r="B10024" t="str">
            <v>F521550</v>
          </cell>
          <cell r="C10024" t="str">
            <v>F521550</v>
          </cell>
          <cell r="D10024">
            <v>13</v>
          </cell>
          <cell r="E10024" t="str">
            <v>F</v>
          </cell>
        </row>
        <row r="10025">
          <cell r="B10025" t="str">
            <v>F521910</v>
          </cell>
          <cell r="C10025" t="str">
            <v>F521910</v>
          </cell>
          <cell r="D10025">
            <v>13</v>
          </cell>
          <cell r="E10025" t="str">
            <v>F</v>
          </cell>
        </row>
        <row r="10026">
          <cell r="B10026" t="str">
            <v>F522270</v>
          </cell>
          <cell r="C10026" t="str">
            <v>F522270</v>
          </cell>
          <cell r="D10026">
            <v>13</v>
          </cell>
          <cell r="E10026" t="str">
            <v>F</v>
          </cell>
        </row>
        <row r="10027">
          <cell r="B10027" t="str">
            <v>F522630</v>
          </cell>
          <cell r="C10027" t="str">
            <v>F522630</v>
          </cell>
          <cell r="D10027">
            <v>13</v>
          </cell>
          <cell r="E10027" t="str">
            <v>F</v>
          </cell>
        </row>
        <row r="10028">
          <cell r="B10028" t="str">
            <v>1000FCSJACSC</v>
          </cell>
          <cell r="C10028" t="str">
            <v>FCSJACSC</v>
          </cell>
          <cell r="D10028">
            <v>14</v>
          </cell>
          <cell r="E10028" t="str">
            <v>G</v>
          </cell>
        </row>
        <row r="10029">
          <cell r="B10029" t="str">
            <v>F500315</v>
          </cell>
          <cell r="C10029" t="str">
            <v>F500315</v>
          </cell>
          <cell r="D10029">
            <v>15</v>
          </cell>
          <cell r="E10029" t="str">
            <v>F</v>
          </cell>
        </row>
        <row r="10030">
          <cell r="B10030" t="str">
            <v>F500696</v>
          </cell>
          <cell r="C10030" t="str">
            <v>F500696</v>
          </cell>
          <cell r="D10030">
            <v>15</v>
          </cell>
          <cell r="E10030" t="str">
            <v>F</v>
          </cell>
        </row>
        <row r="10031">
          <cell r="B10031" t="str">
            <v>F500697</v>
          </cell>
          <cell r="C10031" t="str">
            <v>F500697</v>
          </cell>
          <cell r="D10031">
            <v>15</v>
          </cell>
          <cell r="E10031" t="str">
            <v>F</v>
          </cell>
        </row>
        <row r="10032">
          <cell r="B10032" t="str">
            <v>F500766</v>
          </cell>
          <cell r="C10032" t="str">
            <v>F500766</v>
          </cell>
          <cell r="D10032">
            <v>15</v>
          </cell>
          <cell r="E10032" t="str">
            <v>F</v>
          </cell>
        </row>
        <row r="10033">
          <cell r="B10033" t="str">
            <v>F500767</v>
          </cell>
          <cell r="C10033" t="str">
            <v>F500767</v>
          </cell>
          <cell r="D10033">
            <v>15</v>
          </cell>
          <cell r="E10033" t="str">
            <v>F</v>
          </cell>
        </row>
        <row r="10034">
          <cell r="B10034" t="str">
            <v>F500836</v>
          </cell>
          <cell r="C10034" t="str">
            <v>F500836</v>
          </cell>
          <cell r="D10034">
            <v>15</v>
          </cell>
          <cell r="E10034" t="str">
            <v>F</v>
          </cell>
        </row>
        <row r="10035">
          <cell r="B10035" t="str">
            <v>F500875</v>
          </cell>
          <cell r="C10035" t="str">
            <v>F500875</v>
          </cell>
          <cell r="D10035">
            <v>15</v>
          </cell>
          <cell r="E10035" t="str">
            <v>F</v>
          </cell>
        </row>
        <row r="10036">
          <cell r="B10036" t="str">
            <v>F500980</v>
          </cell>
          <cell r="C10036" t="str">
            <v>F500980</v>
          </cell>
          <cell r="D10036">
            <v>15</v>
          </cell>
          <cell r="E10036" t="str">
            <v>F</v>
          </cell>
        </row>
        <row r="10037">
          <cell r="B10037" t="str">
            <v>F501015</v>
          </cell>
          <cell r="C10037" t="str">
            <v>F501015</v>
          </cell>
          <cell r="D10037">
            <v>15</v>
          </cell>
          <cell r="E10037" t="str">
            <v>F</v>
          </cell>
        </row>
        <row r="10038">
          <cell r="B10038" t="str">
            <v>F501081</v>
          </cell>
          <cell r="C10038" t="str">
            <v>F501081</v>
          </cell>
          <cell r="D10038">
            <v>15</v>
          </cell>
          <cell r="E10038" t="str">
            <v>F</v>
          </cell>
        </row>
        <row r="10039">
          <cell r="B10039" t="str">
            <v>F501082</v>
          </cell>
          <cell r="C10039" t="str">
            <v>F501082</v>
          </cell>
          <cell r="D10039">
            <v>15</v>
          </cell>
          <cell r="E10039" t="str">
            <v>F</v>
          </cell>
        </row>
        <row r="10040">
          <cell r="B10040" t="str">
            <v>F501120</v>
          </cell>
          <cell r="C10040" t="str">
            <v>F501120</v>
          </cell>
          <cell r="D10040">
            <v>15</v>
          </cell>
          <cell r="E10040" t="str">
            <v>F</v>
          </cell>
        </row>
        <row r="10041">
          <cell r="B10041" t="str">
            <v>F501187</v>
          </cell>
          <cell r="C10041" t="str">
            <v>F501187</v>
          </cell>
          <cell r="D10041">
            <v>15</v>
          </cell>
          <cell r="E10041" t="str">
            <v>F</v>
          </cell>
        </row>
        <row r="10042">
          <cell r="B10042" t="str">
            <v>F501256</v>
          </cell>
          <cell r="C10042" t="str">
            <v>F501256</v>
          </cell>
          <cell r="D10042">
            <v>15</v>
          </cell>
          <cell r="E10042" t="str">
            <v>F</v>
          </cell>
        </row>
        <row r="10043">
          <cell r="B10043" t="str">
            <v>F501257</v>
          </cell>
          <cell r="C10043" t="str">
            <v>F501257</v>
          </cell>
          <cell r="D10043">
            <v>15</v>
          </cell>
          <cell r="E10043" t="str">
            <v>F</v>
          </cell>
        </row>
        <row r="10044">
          <cell r="B10044" t="str">
            <v>F501295</v>
          </cell>
          <cell r="C10044" t="str">
            <v>F501295</v>
          </cell>
          <cell r="D10044">
            <v>15</v>
          </cell>
          <cell r="E10044" t="str">
            <v>F</v>
          </cell>
        </row>
        <row r="10045">
          <cell r="B10045" t="str">
            <v>F501505</v>
          </cell>
          <cell r="C10045" t="str">
            <v>F501505</v>
          </cell>
          <cell r="D10045">
            <v>15</v>
          </cell>
          <cell r="E10045" t="str">
            <v>F</v>
          </cell>
        </row>
        <row r="10046">
          <cell r="B10046" t="str">
            <v>F501983</v>
          </cell>
          <cell r="C10046" t="str">
            <v>F501983</v>
          </cell>
          <cell r="D10046">
            <v>15</v>
          </cell>
          <cell r="E10046" t="str">
            <v>F</v>
          </cell>
        </row>
        <row r="10047">
          <cell r="B10047" t="str">
            <v>F501984</v>
          </cell>
          <cell r="C10047" t="str">
            <v>F501984</v>
          </cell>
          <cell r="D10047">
            <v>15</v>
          </cell>
          <cell r="E10047" t="str">
            <v>F</v>
          </cell>
        </row>
        <row r="10048">
          <cell r="B10048" t="str">
            <v>F501999</v>
          </cell>
          <cell r="C10048" t="str">
            <v>F501999</v>
          </cell>
          <cell r="D10048">
            <v>15</v>
          </cell>
          <cell r="E10048" t="str">
            <v>F</v>
          </cell>
        </row>
        <row r="10049">
          <cell r="B10049" t="str">
            <v>F502000</v>
          </cell>
          <cell r="C10049" t="str">
            <v>F502000</v>
          </cell>
          <cell r="D10049">
            <v>15</v>
          </cell>
          <cell r="E10049" t="str">
            <v>F</v>
          </cell>
        </row>
        <row r="10050">
          <cell r="B10050" t="str">
            <v>F502015</v>
          </cell>
          <cell r="C10050" t="str">
            <v>F502015</v>
          </cell>
          <cell r="D10050">
            <v>15</v>
          </cell>
          <cell r="E10050" t="str">
            <v>F</v>
          </cell>
        </row>
        <row r="10051">
          <cell r="B10051" t="str">
            <v>F502025</v>
          </cell>
          <cell r="C10051" t="str">
            <v>F502025</v>
          </cell>
          <cell r="D10051">
            <v>15</v>
          </cell>
          <cell r="E10051" t="str">
            <v>F</v>
          </cell>
        </row>
        <row r="10052">
          <cell r="B10052" t="str">
            <v>F502049</v>
          </cell>
          <cell r="C10052" t="str">
            <v>F502049</v>
          </cell>
          <cell r="D10052">
            <v>15</v>
          </cell>
          <cell r="E10052" t="str">
            <v>F</v>
          </cell>
        </row>
        <row r="10053">
          <cell r="B10053" t="str">
            <v>F502057</v>
          </cell>
          <cell r="C10053" t="str">
            <v>F502057</v>
          </cell>
          <cell r="D10053">
            <v>15</v>
          </cell>
          <cell r="E10053" t="str">
            <v>F</v>
          </cell>
        </row>
        <row r="10054">
          <cell r="B10054" t="str">
            <v>F502071</v>
          </cell>
          <cell r="C10054" t="str">
            <v>F502071</v>
          </cell>
          <cell r="D10054">
            <v>15</v>
          </cell>
          <cell r="E10054" t="str">
            <v>F</v>
          </cell>
        </row>
        <row r="10055">
          <cell r="B10055" t="str">
            <v>F502072</v>
          </cell>
          <cell r="C10055" t="str">
            <v>F502072</v>
          </cell>
          <cell r="D10055">
            <v>15</v>
          </cell>
          <cell r="E10055" t="str">
            <v>F</v>
          </cell>
        </row>
        <row r="10056">
          <cell r="B10056" t="str">
            <v>F502081</v>
          </cell>
          <cell r="C10056" t="str">
            <v>F502081</v>
          </cell>
          <cell r="D10056">
            <v>15</v>
          </cell>
          <cell r="E10056" t="str">
            <v>F</v>
          </cell>
        </row>
        <row r="10057">
          <cell r="B10057" t="str">
            <v>F502096</v>
          </cell>
          <cell r="C10057" t="str">
            <v>F502096</v>
          </cell>
          <cell r="D10057">
            <v>15</v>
          </cell>
          <cell r="E10057" t="str">
            <v>F</v>
          </cell>
        </row>
        <row r="10058">
          <cell r="B10058" t="str">
            <v>F502111</v>
          </cell>
          <cell r="C10058" t="str">
            <v>F502111</v>
          </cell>
          <cell r="D10058">
            <v>15</v>
          </cell>
          <cell r="E10058" t="str">
            <v>F</v>
          </cell>
        </row>
        <row r="10059">
          <cell r="B10059" t="str">
            <v>F502112</v>
          </cell>
          <cell r="C10059" t="str">
            <v>F502112</v>
          </cell>
          <cell r="D10059">
            <v>15</v>
          </cell>
          <cell r="E10059" t="str">
            <v>F</v>
          </cell>
        </row>
        <row r="10060">
          <cell r="B10060" t="str">
            <v>F502145</v>
          </cell>
          <cell r="C10060" t="str">
            <v>F502145</v>
          </cell>
          <cell r="D10060">
            <v>15</v>
          </cell>
          <cell r="E10060" t="str">
            <v>F</v>
          </cell>
        </row>
        <row r="10061">
          <cell r="B10061" t="str">
            <v>F502161</v>
          </cell>
          <cell r="C10061" t="str">
            <v>F502161</v>
          </cell>
          <cell r="D10061">
            <v>15</v>
          </cell>
          <cell r="E10061" t="str">
            <v>F</v>
          </cell>
        </row>
        <row r="10062">
          <cell r="B10062" t="str">
            <v>F502169</v>
          </cell>
          <cell r="C10062" t="str">
            <v>F502169</v>
          </cell>
          <cell r="D10062">
            <v>15</v>
          </cell>
          <cell r="E10062" t="str">
            <v>F</v>
          </cell>
        </row>
        <row r="10063">
          <cell r="B10063" t="str">
            <v>F502372</v>
          </cell>
          <cell r="C10063" t="str">
            <v>F502372</v>
          </cell>
          <cell r="D10063">
            <v>15</v>
          </cell>
          <cell r="E10063" t="str">
            <v>F</v>
          </cell>
        </row>
        <row r="10064">
          <cell r="B10064" t="str">
            <v>F502420</v>
          </cell>
          <cell r="C10064" t="str">
            <v>F502420</v>
          </cell>
          <cell r="D10064">
            <v>15</v>
          </cell>
          <cell r="E10064" t="str">
            <v>F</v>
          </cell>
        </row>
        <row r="10065">
          <cell r="B10065" t="str">
            <v>F502456</v>
          </cell>
          <cell r="C10065" t="str">
            <v>F502456</v>
          </cell>
          <cell r="D10065">
            <v>15</v>
          </cell>
          <cell r="E10065" t="str">
            <v>F</v>
          </cell>
        </row>
        <row r="10066">
          <cell r="B10066" t="str">
            <v>F502562</v>
          </cell>
          <cell r="C10066" t="str">
            <v>F502562</v>
          </cell>
          <cell r="D10066">
            <v>15</v>
          </cell>
          <cell r="E10066" t="str">
            <v>F</v>
          </cell>
        </row>
        <row r="10067">
          <cell r="B10067" t="str">
            <v>F502568</v>
          </cell>
          <cell r="C10067" t="str">
            <v>F502568</v>
          </cell>
          <cell r="D10067">
            <v>15</v>
          </cell>
          <cell r="E10067" t="str">
            <v>F</v>
          </cell>
        </row>
        <row r="10068">
          <cell r="B10068" t="str">
            <v>F502574</v>
          </cell>
          <cell r="C10068" t="str">
            <v>F502574</v>
          </cell>
          <cell r="D10068">
            <v>15</v>
          </cell>
          <cell r="E10068" t="str">
            <v>F</v>
          </cell>
        </row>
        <row r="10069">
          <cell r="B10069" t="str">
            <v>F502618</v>
          </cell>
          <cell r="C10069" t="str">
            <v>F502618</v>
          </cell>
          <cell r="D10069">
            <v>15</v>
          </cell>
          <cell r="E10069" t="str">
            <v>F</v>
          </cell>
        </row>
        <row r="10070">
          <cell r="B10070" t="str">
            <v>F502626</v>
          </cell>
          <cell r="C10070" t="str">
            <v>F502626</v>
          </cell>
          <cell r="D10070">
            <v>15</v>
          </cell>
          <cell r="E10070" t="str">
            <v>F</v>
          </cell>
        </row>
        <row r="10071">
          <cell r="B10071" t="str">
            <v>F502634</v>
          </cell>
          <cell r="C10071" t="str">
            <v>F502634</v>
          </cell>
          <cell r="D10071">
            <v>15</v>
          </cell>
          <cell r="E10071" t="str">
            <v>F</v>
          </cell>
        </row>
        <row r="10072">
          <cell r="B10072" t="str">
            <v>F520244</v>
          </cell>
          <cell r="C10072" t="str">
            <v>F520244</v>
          </cell>
          <cell r="D10072">
            <v>15</v>
          </cell>
          <cell r="E10072" t="str">
            <v>F</v>
          </cell>
        </row>
        <row r="10073">
          <cell r="B10073" t="str">
            <v>F520245</v>
          </cell>
          <cell r="C10073" t="str">
            <v>F520245</v>
          </cell>
          <cell r="D10073">
            <v>15</v>
          </cell>
          <cell r="E10073" t="str">
            <v>F</v>
          </cell>
        </row>
        <row r="10074">
          <cell r="B10074" t="str">
            <v>F520278</v>
          </cell>
          <cell r="C10074" t="str">
            <v>F520278</v>
          </cell>
          <cell r="D10074">
            <v>15</v>
          </cell>
          <cell r="E10074" t="str">
            <v>F</v>
          </cell>
        </row>
        <row r="10075">
          <cell r="B10075" t="str">
            <v>F520313</v>
          </cell>
          <cell r="C10075" t="str">
            <v>F520313</v>
          </cell>
          <cell r="D10075">
            <v>15</v>
          </cell>
          <cell r="E10075" t="str">
            <v>F</v>
          </cell>
        </row>
        <row r="10076">
          <cell r="B10076" t="str">
            <v>F520390</v>
          </cell>
          <cell r="C10076" t="str">
            <v>F520390</v>
          </cell>
          <cell r="D10076">
            <v>15</v>
          </cell>
          <cell r="E10076" t="str">
            <v>F</v>
          </cell>
        </row>
        <row r="10077">
          <cell r="B10077" t="str">
            <v>F520493</v>
          </cell>
          <cell r="C10077" t="str">
            <v>F520493</v>
          </cell>
          <cell r="D10077">
            <v>15</v>
          </cell>
          <cell r="E10077" t="str">
            <v>F</v>
          </cell>
        </row>
        <row r="10078">
          <cell r="B10078" t="str">
            <v>F520922</v>
          </cell>
          <cell r="C10078" t="str">
            <v>F520922</v>
          </cell>
          <cell r="D10078">
            <v>15</v>
          </cell>
          <cell r="E10078" t="str">
            <v>F</v>
          </cell>
        </row>
        <row r="10079">
          <cell r="B10079" t="str">
            <v>F521282</v>
          </cell>
          <cell r="C10079" t="str">
            <v>F521282</v>
          </cell>
          <cell r="D10079">
            <v>15</v>
          </cell>
          <cell r="E10079" t="str">
            <v>F</v>
          </cell>
        </row>
        <row r="10080">
          <cell r="B10080" t="str">
            <v>F521642</v>
          </cell>
          <cell r="C10080" t="str">
            <v>F521642</v>
          </cell>
          <cell r="D10080">
            <v>15</v>
          </cell>
          <cell r="E10080" t="str">
            <v>F</v>
          </cell>
        </row>
        <row r="10081">
          <cell r="B10081" t="str">
            <v>F522002</v>
          </cell>
          <cell r="C10081" t="str">
            <v>F522002</v>
          </cell>
          <cell r="D10081">
            <v>15</v>
          </cell>
          <cell r="E10081" t="str">
            <v>F</v>
          </cell>
        </row>
        <row r="10082">
          <cell r="B10082" t="str">
            <v>F522362</v>
          </cell>
          <cell r="C10082" t="str">
            <v>F522362</v>
          </cell>
          <cell r="D10082">
            <v>15</v>
          </cell>
          <cell r="E10082" t="str">
            <v>F</v>
          </cell>
        </row>
        <row r="10083">
          <cell r="B10083" t="str">
            <v>F522794</v>
          </cell>
          <cell r="C10083" t="str">
            <v>F522794</v>
          </cell>
          <cell r="D10083">
            <v>15</v>
          </cell>
          <cell r="E10083" t="str">
            <v>F</v>
          </cell>
        </row>
        <row r="10084">
          <cell r="B10084" t="str">
            <v>1000FCWILDSC</v>
          </cell>
          <cell r="C10084" t="str">
            <v>FCWILDSC</v>
          </cell>
          <cell r="D10084">
            <v>14</v>
          </cell>
          <cell r="E10084" t="str">
            <v>G</v>
          </cell>
        </row>
        <row r="10085">
          <cell r="B10085" t="str">
            <v>F500698</v>
          </cell>
          <cell r="C10085" t="str">
            <v>F500698</v>
          </cell>
          <cell r="D10085">
            <v>15</v>
          </cell>
          <cell r="E10085" t="str">
            <v>F</v>
          </cell>
        </row>
        <row r="10086">
          <cell r="B10086" t="str">
            <v>F500699</v>
          </cell>
          <cell r="C10086" t="str">
            <v>F500699</v>
          </cell>
          <cell r="D10086">
            <v>15</v>
          </cell>
          <cell r="E10086" t="str">
            <v>F</v>
          </cell>
        </row>
        <row r="10087">
          <cell r="B10087" t="str">
            <v>F500768</v>
          </cell>
          <cell r="C10087" t="str">
            <v>F500768</v>
          </cell>
          <cell r="D10087">
            <v>15</v>
          </cell>
          <cell r="E10087" t="str">
            <v>F</v>
          </cell>
        </row>
        <row r="10088">
          <cell r="B10088" t="str">
            <v>F500769</v>
          </cell>
          <cell r="C10088" t="str">
            <v>F500769</v>
          </cell>
          <cell r="D10088">
            <v>15</v>
          </cell>
          <cell r="E10088" t="str">
            <v>F</v>
          </cell>
        </row>
        <row r="10089">
          <cell r="B10089" t="str">
            <v>F500838</v>
          </cell>
          <cell r="C10089" t="str">
            <v>F500838</v>
          </cell>
          <cell r="D10089">
            <v>15</v>
          </cell>
          <cell r="E10089" t="str">
            <v>F</v>
          </cell>
        </row>
        <row r="10090">
          <cell r="B10090" t="str">
            <v>F500876</v>
          </cell>
          <cell r="C10090" t="str">
            <v>F500876</v>
          </cell>
          <cell r="D10090">
            <v>15</v>
          </cell>
          <cell r="E10090" t="str">
            <v>F</v>
          </cell>
        </row>
        <row r="10091">
          <cell r="B10091" t="str">
            <v>F500981</v>
          </cell>
          <cell r="C10091" t="str">
            <v>F500981</v>
          </cell>
          <cell r="D10091">
            <v>15</v>
          </cell>
          <cell r="E10091" t="str">
            <v>F</v>
          </cell>
        </row>
        <row r="10092">
          <cell r="B10092" t="str">
            <v>F501016</v>
          </cell>
          <cell r="C10092" t="str">
            <v>F501016</v>
          </cell>
          <cell r="D10092">
            <v>15</v>
          </cell>
          <cell r="E10092" t="str">
            <v>F</v>
          </cell>
        </row>
        <row r="10093">
          <cell r="B10093" t="str">
            <v>F501083</v>
          </cell>
          <cell r="C10093" t="str">
            <v>F501083</v>
          </cell>
          <cell r="D10093">
            <v>15</v>
          </cell>
          <cell r="E10093" t="str">
            <v>F</v>
          </cell>
        </row>
        <row r="10094">
          <cell r="B10094" t="str">
            <v>F501084</v>
          </cell>
          <cell r="C10094" t="str">
            <v>F501084</v>
          </cell>
          <cell r="D10094">
            <v>15</v>
          </cell>
          <cell r="E10094" t="str">
            <v>F</v>
          </cell>
        </row>
        <row r="10095">
          <cell r="B10095" t="str">
            <v>F501121</v>
          </cell>
          <cell r="C10095" t="str">
            <v>F501121</v>
          </cell>
          <cell r="D10095">
            <v>15</v>
          </cell>
          <cell r="E10095" t="str">
            <v>F</v>
          </cell>
        </row>
        <row r="10096">
          <cell r="B10096" t="str">
            <v>F501189</v>
          </cell>
          <cell r="C10096" t="str">
            <v>F501189</v>
          </cell>
          <cell r="D10096">
            <v>15</v>
          </cell>
          <cell r="E10096" t="str">
            <v>F</v>
          </cell>
        </row>
        <row r="10097">
          <cell r="B10097" t="str">
            <v>F501258</v>
          </cell>
          <cell r="C10097" t="str">
            <v>F501258</v>
          </cell>
          <cell r="D10097">
            <v>15</v>
          </cell>
          <cell r="E10097" t="str">
            <v>F</v>
          </cell>
        </row>
        <row r="10098">
          <cell r="B10098" t="str">
            <v>F501259</v>
          </cell>
          <cell r="C10098" t="str">
            <v>F501259</v>
          </cell>
          <cell r="D10098">
            <v>15</v>
          </cell>
          <cell r="E10098" t="str">
            <v>F</v>
          </cell>
        </row>
        <row r="10099">
          <cell r="B10099" t="str">
            <v>F501296</v>
          </cell>
          <cell r="C10099" t="str">
            <v>F501296</v>
          </cell>
          <cell r="D10099">
            <v>15</v>
          </cell>
          <cell r="E10099" t="str">
            <v>F</v>
          </cell>
        </row>
        <row r="10100">
          <cell r="B10100" t="str">
            <v>F501506</v>
          </cell>
          <cell r="C10100" t="str">
            <v>F501506</v>
          </cell>
          <cell r="D10100">
            <v>15</v>
          </cell>
          <cell r="E10100" t="str">
            <v>F</v>
          </cell>
        </row>
        <row r="10101">
          <cell r="B10101" t="str">
            <v>F502278</v>
          </cell>
          <cell r="C10101" t="str">
            <v>F502278</v>
          </cell>
          <cell r="D10101">
            <v>15</v>
          </cell>
          <cell r="E10101" t="str">
            <v>F</v>
          </cell>
        </row>
        <row r="10102">
          <cell r="B10102" t="str">
            <v>F502322</v>
          </cell>
          <cell r="C10102" t="str">
            <v>F502322</v>
          </cell>
          <cell r="D10102">
            <v>15</v>
          </cell>
          <cell r="E10102" t="str">
            <v>F</v>
          </cell>
        </row>
        <row r="10103">
          <cell r="B10103" t="str">
            <v>F502357</v>
          </cell>
          <cell r="C10103" t="str">
            <v>F502357</v>
          </cell>
          <cell r="D10103">
            <v>15</v>
          </cell>
          <cell r="E10103" t="str">
            <v>F</v>
          </cell>
        </row>
        <row r="10104">
          <cell r="B10104" t="str">
            <v>F502457</v>
          </cell>
          <cell r="C10104" t="str">
            <v>F502457</v>
          </cell>
          <cell r="D10104">
            <v>15</v>
          </cell>
          <cell r="E10104" t="str">
            <v>F</v>
          </cell>
        </row>
        <row r="10105">
          <cell r="B10105" t="str">
            <v>1000LOGSANJAC</v>
          </cell>
          <cell r="C10105" t="str">
            <v>LOGSANJAC</v>
          </cell>
          <cell r="D10105">
            <v>12</v>
          </cell>
          <cell r="E10105" t="str">
            <v>G</v>
          </cell>
        </row>
        <row r="10106">
          <cell r="B10106" t="str">
            <v>F502121</v>
          </cell>
          <cell r="C10106" t="str">
            <v>F502121</v>
          </cell>
          <cell r="D10106">
            <v>13</v>
          </cell>
          <cell r="E10106" t="str">
            <v>F</v>
          </cell>
        </row>
        <row r="10107">
          <cell r="B10107" t="str">
            <v>F520335</v>
          </cell>
          <cell r="C10107" t="str">
            <v>F520335</v>
          </cell>
          <cell r="D10107">
            <v>13</v>
          </cell>
          <cell r="E10107" t="str">
            <v>F</v>
          </cell>
        </row>
        <row r="10108">
          <cell r="B10108" t="str">
            <v>F520692</v>
          </cell>
          <cell r="C10108" t="str">
            <v>F520692</v>
          </cell>
          <cell r="D10108">
            <v>13</v>
          </cell>
          <cell r="E10108" t="str">
            <v>F</v>
          </cell>
        </row>
        <row r="10109">
          <cell r="B10109" t="str">
            <v>F521128</v>
          </cell>
          <cell r="C10109" t="str">
            <v>F521128</v>
          </cell>
          <cell r="D10109">
            <v>13</v>
          </cell>
          <cell r="E10109" t="str">
            <v>F</v>
          </cell>
        </row>
        <row r="10110">
          <cell r="B10110" t="str">
            <v>F521488</v>
          </cell>
          <cell r="C10110" t="str">
            <v>F521488</v>
          </cell>
          <cell r="D10110">
            <v>13</v>
          </cell>
          <cell r="E10110" t="str">
            <v>F</v>
          </cell>
        </row>
        <row r="10111">
          <cell r="B10111" t="str">
            <v>F521848</v>
          </cell>
          <cell r="C10111" t="str">
            <v>F521848</v>
          </cell>
          <cell r="D10111">
            <v>13</v>
          </cell>
          <cell r="E10111" t="str">
            <v>F</v>
          </cell>
        </row>
        <row r="10112">
          <cell r="B10112" t="str">
            <v>F522208</v>
          </cell>
          <cell r="C10112" t="str">
            <v>F522208</v>
          </cell>
          <cell r="D10112">
            <v>13</v>
          </cell>
          <cell r="E10112" t="str">
            <v>F</v>
          </cell>
        </row>
        <row r="10113">
          <cell r="B10113" t="str">
            <v>F522568</v>
          </cell>
          <cell r="C10113" t="str">
            <v>F522568</v>
          </cell>
          <cell r="D10113">
            <v>13</v>
          </cell>
          <cell r="E10113" t="str">
            <v>F</v>
          </cell>
        </row>
        <row r="10114">
          <cell r="B10114" t="str">
            <v>1000PLNGSJAC</v>
          </cell>
          <cell r="C10114" t="str">
            <v>PLNGSJAC</v>
          </cell>
          <cell r="D10114">
            <v>12</v>
          </cell>
          <cell r="E10114" t="str">
            <v>G</v>
          </cell>
        </row>
        <row r="10115">
          <cell r="B10115" t="str">
            <v>F520085</v>
          </cell>
          <cell r="C10115" t="str">
            <v>F520085</v>
          </cell>
          <cell r="D10115">
            <v>13</v>
          </cell>
          <cell r="E10115" t="str">
            <v>F</v>
          </cell>
        </row>
        <row r="10116">
          <cell r="B10116" t="str">
            <v>F520691</v>
          </cell>
          <cell r="C10116" t="str">
            <v>F520691</v>
          </cell>
          <cell r="D10116">
            <v>13</v>
          </cell>
          <cell r="E10116" t="str">
            <v>F</v>
          </cell>
        </row>
        <row r="10117">
          <cell r="B10117" t="str">
            <v>F521068</v>
          </cell>
          <cell r="C10117" t="str">
            <v>F521068</v>
          </cell>
          <cell r="D10117">
            <v>13</v>
          </cell>
          <cell r="E10117" t="str">
            <v>F</v>
          </cell>
        </row>
        <row r="10118">
          <cell r="B10118" t="str">
            <v>F521428</v>
          </cell>
          <cell r="C10118" t="str">
            <v>F521428</v>
          </cell>
          <cell r="D10118">
            <v>13</v>
          </cell>
          <cell r="E10118" t="str">
            <v>F</v>
          </cell>
        </row>
        <row r="10119">
          <cell r="B10119" t="str">
            <v>F521788</v>
          </cell>
          <cell r="C10119" t="str">
            <v>F521788</v>
          </cell>
          <cell r="D10119">
            <v>13</v>
          </cell>
          <cell r="E10119" t="str">
            <v>F</v>
          </cell>
        </row>
        <row r="10120">
          <cell r="B10120" t="str">
            <v>F522148</v>
          </cell>
          <cell r="C10120" t="str">
            <v>F522148</v>
          </cell>
          <cell r="D10120">
            <v>13</v>
          </cell>
          <cell r="E10120" t="str">
            <v>F</v>
          </cell>
        </row>
        <row r="10121">
          <cell r="B10121" t="str">
            <v>F522508</v>
          </cell>
          <cell r="C10121" t="str">
            <v>F522508</v>
          </cell>
          <cell r="D10121">
            <v>13</v>
          </cell>
          <cell r="E10121" t="str">
            <v>F</v>
          </cell>
        </row>
        <row r="10122">
          <cell r="B10122" t="str">
            <v>1000FLDPLSJAC</v>
          </cell>
          <cell r="C10122" t="str">
            <v>FLDPLSJAC</v>
          </cell>
          <cell r="D10122">
            <v>14</v>
          </cell>
          <cell r="E10122" t="str">
            <v>G</v>
          </cell>
        </row>
        <row r="10123">
          <cell r="B10123" t="str">
            <v>1000PLSJACSC</v>
          </cell>
          <cell r="C10123" t="str">
            <v>PLSJACSC</v>
          </cell>
          <cell r="D10123">
            <v>16</v>
          </cell>
          <cell r="E10123" t="str">
            <v>G</v>
          </cell>
        </row>
        <row r="10124">
          <cell r="B10124" t="str">
            <v>F502137</v>
          </cell>
          <cell r="C10124" t="str">
            <v>F502137</v>
          </cell>
          <cell r="D10124">
            <v>17</v>
          </cell>
          <cell r="E10124" t="str">
            <v>F</v>
          </cell>
        </row>
        <row r="10125">
          <cell r="B10125" t="str">
            <v>1000LOCPLSJAC</v>
          </cell>
          <cell r="C10125" t="str">
            <v>LOCPLSJAC</v>
          </cell>
          <cell r="D10125">
            <v>14</v>
          </cell>
          <cell r="E10125" t="str">
            <v>G</v>
          </cell>
        </row>
        <row r="10126">
          <cell r="B10126" t="str">
            <v>F502321</v>
          </cell>
          <cell r="C10126" t="str">
            <v>F502321</v>
          </cell>
          <cell r="D10126">
            <v>15</v>
          </cell>
          <cell r="E10126" t="str">
            <v>F</v>
          </cell>
        </row>
        <row r="10127">
          <cell r="B10127" t="str">
            <v>1000SEDIVDIR</v>
          </cell>
          <cell r="C10127" t="str">
            <v>SEDIVDIR</v>
          </cell>
          <cell r="D10127">
            <v>10</v>
          </cell>
          <cell r="E10127" t="str">
            <v>G</v>
          </cell>
        </row>
        <row r="10128">
          <cell r="B10128" t="str">
            <v>F520072</v>
          </cell>
          <cell r="C10128" t="str">
            <v>F520072</v>
          </cell>
          <cell r="D10128">
            <v>11</v>
          </cell>
          <cell r="E10128" t="str">
            <v>F</v>
          </cell>
        </row>
        <row r="10129">
          <cell r="B10129" t="str">
            <v>F520528</v>
          </cell>
          <cell r="C10129" t="str">
            <v>F520528</v>
          </cell>
          <cell r="D10129">
            <v>11</v>
          </cell>
          <cell r="E10129" t="str">
            <v>F</v>
          </cell>
        </row>
        <row r="10130">
          <cell r="B10130" t="str">
            <v>F521056</v>
          </cell>
          <cell r="C10130" t="str">
            <v>F521056</v>
          </cell>
          <cell r="D10130">
            <v>11</v>
          </cell>
          <cell r="E10130" t="str">
            <v>F</v>
          </cell>
        </row>
        <row r="10131">
          <cell r="B10131" t="str">
            <v>F521416</v>
          </cell>
          <cell r="C10131" t="str">
            <v>F521416</v>
          </cell>
          <cell r="D10131">
            <v>11</v>
          </cell>
          <cell r="E10131" t="str">
            <v>F</v>
          </cell>
        </row>
        <row r="10132">
          <cell r="B10132" t="str">
            <v>F521776</v>
          </cell>
          <cell r="C10132" t="str">
            <v>F521776</v>
          </cell>
          <cell r="D10132">
            <v>11</v>
          </cell>
          <cell r="E10132" t="str">
            <v>F</v>
          </cell>
        </row>
        <row r="10133">
          <cell r="B10133" t="str">
            <v>F522136</v>
          </cell>
          <cell r="C10133" t="str">
            <v>F522136</v>
          </cell>
          <cell r="D10133">
            <v>11</v>
          </cell>
          <cell r="E10133" t="str">
            <v>F</v>
          </cell>
        </row>
        <row r="10134">
          <cell r="B10134" t="str">
            <v>F522496</v>
          </cell>
          <cell r="C10134" t="str">
            <v>F522496</v>
          </cell>
          <cell r="D10134">
            <v>11</v>
          </cell>
          <cell r="E10134" t="str">
            <v>F</v>
          </cell>
        </row>
        <row r="10135">
          <cell r="B10135" t="str">
            <v>1000SEDIVPLN</v>
          </cell>
          <cell r="C10135" t="str">
            <v>SEDIVPLN</v>
          </cell>
          <cell r="D10135">
            <v>10</v>
          </cell>
          <cell r="E10135" t="str">
            <v>G</v>
          </cell>
        </row>
        <row r="10136">
          <cell r="B10136" t="str">
            <v>F520078</v>
          </cell>
          <cell r="C10136" t="str">
            <v>F520078</v>
          </cell>
          <cell r="D10136">
            <v>11</v>
          </cell>
          <cell r="E10136" t="str">
            <v>F</v>
          </cell>
        </row>
        <row r="10137">
          <cell r="B10137" t="str">
            <v>F520532</v>
          </cell>
          <cell r="C10137" t="str">
            <v>F520532</v>
          </cell>
          <cell r="D10137">
            <v>11</v>
          </cell>
          <cell r="E10137" t="str">
            <v>F</v>
          </cell>
        </row>
        <row r="10138">
          <cell r="B10138" t="str">
            <v>F521061</v>
          </cell>
          <cell r="C10138" t="str">
            <v>F521061</v>
          </cell>
          <cell r="D10138">
            <v>11</v>
          </cell>
          <cell r="E10138" t="str">
            <v>F</v>
          </cell>
        </row>
        <row r="10139">
          <cell r="B10139" t="str">
            <v>F521421</v>
          </cell>
          <cell r="C10139" t="str">
            <v>F521421</v>
          </cell>
          <cell r="D10139">
            <v>11</v>
          </cell>
          <cell r="E10139" t="str">
            <v>F</v>
          </cell>
        </row>
        <row r="10140">
          <cell r="B10140" t="str">
            <v>F521781</v>
          </cell>
          <cell r="C10140" t="str">
            <v>F521781</v>
          </cell>
          <cell r="D10140">
            <v>11</v>
          </cell>
          <cell r="E10140" t="str">
            <v>F</v>
          </cell>
        </row>
        <row r="10141">
          <cell r="B10141" t="str">
            <v>F522141</v>
          </cell>
          <cell r="C10141" t="str">
            <v>F522141</v>
          </cell>
          <cell r="D10141">
            <v>11</v>
          </cell>
          <cell r="E10141" t="str">
            <v>F</v>
          </cell>
        </row>
        <row r="10142">
          <cell r="B10142" t="str">
            <v>F522501</v>
          </cell>
          <cell r="C10142" t="str">
            <v>F522501</v>
          </cell>
          <cell r="D10142">
            <v>11</v>
          </cell>
          <cell r="E10142" t="str">
            <v>F</v>
          </cell>
        </row>
        <row r="10143">
          <cell r="B10143" t="str">
            <v>1000DESPLN</v>
          </cell>
          <cell r="C10143" t="str">
            <v>DESPLN</v>
          </cell>
          <cell r="D10143">
            <v>6</v>
          </cell>
          <cell r="E10143" t="str">
            <v>G</v>
          </cell>
        </row>
        <row r="10144">
          <cell r="B10144" t="str">
            <v>F520438</v>
          </cell>
          <cell r="C10144" t="str">
            <v>F520438</v>
          </cell>
          <cell r="D10144">
            <v>7</v>
          </cell>
          <cell r="E10144" t="str">
            <v>F</v>
          </cell>
        </row>
        <row r="10145">
          <cell r="B10145" t="str">
            <v>F521140</v>
          </cell>
          <cell r="C10145" t="str">
            <v>F521140</v>
          </cell>
          <cell r="D10145">
            <v>7</v>
          </cell>
          <cell r="E10145" t="str">
            <v>F</v>
          </cell>
        </row>
        <row r="10146">
          <cell r="B10146" t="str">
            <v>F521500</v>
          </cell>
          <cell r="C10146" t="str">
            <v>F521500</v>
          </cell>
          <cell r="D10146">
            <v>7</v>
          </cell>
          <cell r="E10146" t="str">
            <v>F</v>
          </cell>
        </row>
        <row r="10147">
          <cell r="B10147" t="str">
            <v>F521860</v>
          </cell>
          <cell r="C10147" t="str">
            <v>F521860</v>
          </cell>
          <cell r="D10147">
            <v>7</v>
          </cell>
          <cell r="E10147" t="str">
            <v>F</v>
          </cell>
        </row>
        <row r="10148">
          <cell r="B10148" t="str">
            <v>F522220</v>
          </cell>
          <cell r="C10148" t="str">
            <v>F522220</v>
          </cell>
          <cell r="D10148">
            <v>7</v>
          </cell>
          <cell r="E10148" t="str">
            <v>F</v>
          </cell>
        </row>
        <row r="10149">
          <cell r="B10149" t="str">
            <v>F522580</v>
          </cell>
          <cell r="C10149" t="str">
            <v>F522580</v>
          </cell>
          <cell r="D10149">
            <v>7</v>
          </cell>
          <cell r="E10149" t="str">
            <v>F</v>
          </cell>
        </row>
        <row r="10150">
          <cell r="B10150" t="str">
            <v>F522640</v>
          </cell>
          <cell r="C10150" t="str">
            <v>F522640</v>
          </cell>
          <cell r="D10150">
            <v>7</v>
          </cell>
          <cell r="E10150" t="str">
            <v>F</v>
          </cell>
        </row>
        <row r="10151">
          <cell r="B10151" t="str">
            <v>1000DESDIRSTF</v>
          </cell>
          <cell r="C10151" t="str">
            <v>DESDIRSTF</v>
          </cell>
          <cell r="D10151">
            <v>8</v>
          </cell>
          <cell r="E10151" t="str">
            <v>G</v>
          </cell>
        </row>
        <row r="10152">
          <cell r="B10152" t="str">
            <v>F500629</v>
          </cell>
          <cell r="C10152" t="str">
            <v>F500629</v>
          </cell>
          <cell r="D10152">
            <v>9</v>
          </cell>
          <cell r="E10152" t="str">
            <v>F</v>
          </cell>
        </row>
        <row r="10153">
          <cell r="B10153" t="str">
            <v>F500631</v>
          </cell>
          <cell r="C10153" t="str">
            <v>F500631</v>
          </cell>
          <cell r="D10153">
            <v>9</v>
          </cell>
          <cell r="E10153" t="str">
            <v>F</v>
          </cell>
        </row>
        <row r="10154">
          <cell r="B10154" t="str">
            <v>F520077</v>
          </cell>
          <cell r="C10154" t="str">
            <v>F520077</v>
          </cell>
          <cell r="D10154">
            <v>9</v>
          </cell>
          <cell r="E10154" t="str">
            <v>F</v>
          </cell>
        </row>
        <row r="10155">
          <cell r="B10155" t="str">
            <v>F520530</v>
          </cell>
          <cell r="C10155" t="str">
            <v>F520530</v>
          </cell>
          <cell r="D10155">
            <v>9</v>
          </cell>
          <cell r="E10155" t="str">
            <v>F</v>
          </cell>
        </row>
        <row r="10156">
          <cell r="B10156" t="str">
            <v>F520990</v>
          </cell>
          <cell r="C10156" t="str">
            <v>F520990</v>
          </cell>
          <cell r="D10156">
            <v>9</v>
          </cell>
          <cell r="E10156" t="str">
            <v>F</v>
          </cell>
        </row>
        <row r="10157">
          <cell r="B10157" t="str">
            <v>F521350</v>
          </cell>
          <cell r="C10157" t="str">
            <v>F521350</v>
          </cell>
          <cell r="D10157">
            <v>9</v>
          </cell>
          <cell r="E10157" t="str">
            <v>F</v>
          </cell>
        </row>
        <row r="10158">
          <cell r="B10158" t="str">
            <v>F521710</v>
          </cell>
          <cell r="C10158" t="str">
            <v>F521710</v>
          </cell>
          <cell r="D10158">
            <v>9</v>
          </cell>
          <cell r="E10158" t="str">
            <v>F</v>
          </cell>
        </row>
        <row r="10159">
          <cell r="B10159" t="str">
            <v>F522070</v>
          </cell>
          <cell r="C10159" t="str">
            <v>F522070</v>
          </cell>
          <cell r="D10159">
            <v>9</v>
          </cell>
          <cell r="E10159" t="str">
            <v>F</v>
          </cell>
        </row>
        <row r="10160">
          <cell r="B10160" t="str">
            <v>F522430</v>
          </cell>
          <cell r="C10160" t="str">
            <v>F522430</v>
          </cell>
          <cell r="D10160">
            <v>9</v>
          </cell>
          <cell r="E10160" t="str">
            <v>F</v>
          </cell>
        </row>
        <row r="10161">
          <cell r="B10161" t="str">
            <v>1000DESSUP</v>
          </cell>
          <cell r="C10161" t="str">
            <v>DESSUP</v>
          </cell>
          <cell r="D10161">
            <v>8</v>
          </cell>
          <cell r="E10161" t="str">
            <v>G</v>
          </cell>
        </row>
        <row r="10162">
          <cell r="B10162" t="str">
            <v>F500368</v>
          </cell>
          <cell r="C10162" t="str">
            <v>F500368</v>
          </cell>
          <cell r="D10162">
            <v>9</v>
          </cell>
          <cell r="E10162" t="str">
            <v>F</v>
          </cell>
        </row>
        <row r="10163">
          <cell r="B10163" t="str">
            <v>F520524</v>
          </cell>
          <cell r="C10163" t="str">
            <v>F520524</v>
          </cell>
          <cell r="D10163">
            <v>9</v>
          </cell>
          <cell r="E10163" t="str">
            <v>F</v>
          </cell>
        </row>
        <row r="10164">
          <cell r="B10164" t="str">
            <v>F520937</v>
          </cell>
          <cell r="C10164" t="str">
            <v>F520937</v>
          </cell>
          <cell r="D10164">
            <v>9</v>
          </cell>
          <cell r="E10164" t="str">
            <v>F</v>
          </cell>
        </row>
        <row r="10165">
          <cell r="B10165" t="str">
            <v>F521297</v>
          </cell>
          <cell r="C10165" t="str">
            <v>F521297</v>
          </cell>
          <cell r="D10165">
            <v>9</v>
          </cell>
          <cell r="E10165" t="str">
            <v>F</v>
          </cell>
        </row>
        <row r="10166">
          <cell r="B10166" t="str">
            <v>F521657</v>
          </cell>
          <cell r="C10166" t="str">
            <v>F521657</v>
          </cell>
          <cell r="D10166">
            <v>9</v>
          </cell>
          <cell r="E10166" t="str">
            <v>F</v>
          </cell>
        </row>
        <row r="10167">
          <cell r="B10167" t="str">
            <v>F522017</v>
          </cell>
          <cell r="C10167" t="str">
            <v>F522017</v>
          </cell>
          <cell r="D10167">
            <v>9</v>
          </cell>
          <cell r="E10167" t="str">
            <v>F</v>
          </cell>
        </row>
        <row r="10168">
          <cell r="B10168" t="str">
            <v>F522377</v>
          </cell>
          <cell r="C10168" t="str">
            <v>F522377</v>
          </cell>
          <cell r="D10168">
            <v>9</v>
          </cell>
          <cell r="E10168" t="str">
            <v>F</v>
          </cell>
        </row>
        <row r="10169">
          <cell r="B10169" t="str">
            <v>1000JPOLORG</v>
          </cell>
          <cell r="C10169" t="str">
            <v>JPOLORG</v>
          </cell>
          <cell r="D10169">
            <v>10</v>
          </cell>
          <cell r="E10169" t="str">
            <v>G</v>
          </cell>
        </row>
        <row r="10170">
          <cell r="B10170" t="str">
            <v>F502635</v>
          </cell>
          <cell r="C10170" t="str">
            <v>F502635</v>
          </cell>
          <cell r="D10170">
            <v>11</v>
          </cell>
          <cell r="E10170" t="str">
            <v>F</v>
          </cell>
        </row>
        <row r="10171">
          <cell r="B10171" t="str">
            <v>F502636</v>
          </cell>
          <cell r="C10171" t="str">
            <v>F502636</v>
          </cell>
          <cell r="D10171">
            <v>11</v>
          </cell>
          <cell r="E10171" t="str">
            <v>F</v>
          </cell>
        </row>
        <row r="10172">
          <cell r="B10172" t="str">
            <v>F520037</v>
          </cell>
          <cell r="C10172" t="str">
            <v>F520037</v>
          </cell>
          <cell r="D10172">
            <v>11</v>
          </cell>
          <cell r="E10172" t="str">
            <v>F</v>
          </cell>
        </row>
        <row r="10173">
          <cell r="B10173" t="str">
            <v>F520044</v>
          </cell>
          <cell r="C10173" t="str">
            <v>F520044</v>
          </cell>
          <cell r="D10173">
            <v>11</v>
          </cell>
          <cell r="E10173" t="str">
            <v>F</v>
          </cell>
        </row>
        <row r="10174">
          <cell r="B10174" t="str">
            <v>F520063</v>
          </cell>
          <cell r="C10174" t="str">
            <v>F520063</v>
          </cell>
          <cell r="D10174">
            <v>11</v>
          </cell>
          <cell r="E10174" t="str">
            <v>F</v>
          </cell>
        </row>
        <row r="10175">
          <cell r="B10175" t="str">
            <v>F520197</v>
          </cell>
          <cell r="C10175" t="str">
            <v>F520197</v>
          </cell>
          <cell r="D10175">
            <v>11</v>
          </cell>
          <cell r="E10175" t="str">
            <v>F</v>
          </cell>
        </row>
        <row r="10176">
          <cell r="B10176" t="str">
            <v>F520523</v>
          </cell>
          <cell r="C10176" t="str">
            <v>F520523</v>
          </cell>
          <cell r="D10176">
            <v>11</v>
          </cell>
          <cell r="E10176" t="str">
            <v>F</v>
          </cell>
        </row>
        <row r="10177">
          <cell r="B10177" t="str">
            <v>F521013</v>
          </cell>
          <cell r="C10177" t="str">
            <v>F521013</v>
          </cell>
          <cell r="D10177">
            <v>11</v>
          </cell>
          <cell r="E10177" t="str">
            <v>F</v>
          </cell>
        </row>
        <row r="10178">
          <cell r="B10178" t="str">
            <v>F521373</v>
          </cell>
          <cell r="C10178" t="str">
            <v>F521373</v>
          </cell>
          <cell r="D10178">
            <v>11</v>
          </cell>
          <cell r="E10178" t="str">
            <v>F</v>
          </cell>
        </row>
        <row r="10179">
          <cell r="B10179" t="str">
            <v>F521733</v>
          </cell>
          <cell r="C10179" t="str">
            <v>F521733</v>
          </cell>
          <cell r="D10179">
            <v>11</v>
          </cell>
          <cell r="E10179" t="str">
            <v>F</v>
          </cell>
        </row>
        <row r="10180">
          <cell r="B10180" t="str">
            <v>F522093</v>
          </cell>
          <cell r="C10180" t="str">
            <v>F522093</v>
          </cell>
          <cell r="D10180">
            <v>11</v>
          </cell>
          <cell r="E10180" t="str">
            <v>F</v>
          </cell>
        </row>
        <row r="10181">
          <cell r="B10181" t="str">
            <v>F522453</v>
          </cell>
          <cell r="C10181" t="str">
            <v>F522453</v>
          </cell>
          <cell r="D10181">
            <v>11</v>
          </cell>
          <cell r="E10181" t="str">
            <v>F</v>
          </cell>
        </row>
        <row r="10182">
          <cell r="B10182" t="str">
            <v>1000QAT</v>
          </cell>
          <cell r="C10182" t="str">
            <v>QAT</v>
          </cell>
          <cell r="D10182">
            <v>10</v>
          </cell>
          <cell r="E10182" t="str">
            <v>G</v>
          </cell>
        </row>
        <row r="10183">
          <cell r="B10183" t="str">
            <v>F520090</v>
          </cell>
          <cell r="C10183" t="str">
            <v>F520090</v>
          </cell>
          <cell r="D10183">
            <v>11</v>
          </cell>
          <cell r="E10183" t="str">
            <v>F</v>
          </cell>
        </row>
        <row r="10184">
          <cell r="B10184" t="str">
            <v>F521073</v>
          </cell>
          <cell r="C10184" t="str">
            <v>F521073</v>
          </cell>
          <cell r="D10184">
            <v>11</v>
          </cell>
          <cell r="E10184" t="str">
            <v>F</v>
          </cell>
        </row>
        <row r="10185">
          <cell r="B10185" t="str">
            <v>F521433</v>
          </cell>
          <cell r="C10185" t="str">
            <v>F521433</v>
          </cell>
          <cell r="D10185">
            <v>11</v>
          </cell>
          <cell r="E10185" t="str">
            <v>F</v>
          </cell>
        </row>
        <row r="10186">
          <cell r="B10186" t="str">
            <v>F521793</v>
          </cell>
          <cell r="C10186" t="str">
            <v>F521793</v>
          </cell>
          <cell r="D10186">
            <v>11</v>
          </cell>
          <cell r="E10186" t="str">
            <v>F</v>
          </cell>
        </row>
        <row r="10187">
          <cell r="B10187" t="str">
            <v>F522153</v>
          </cell>
          <cell r="C10187" t="str">
            <v>F522153</v>
          </cell>
          <cell r="D10187">
            <v>11</v>
          </cell>
          <cell r="E10187" t="str">
            <v>F</v>
          </cell>
        </row>
        <row r="10188">
          <cell r="B10188" t="str">
            <v>F522513</v>
          </cell>
          <cell r="C10188" t="str">
            <v>F522513</v>
          </cell>
          <cell r="D10188">
            <v>11</v>
          </cell>
          <cell r="E10188" t="str">
            <v>F</v>
          </cell>
        </row>
        <row r="10189">
          <cell r="B10189" t="str">
            <v>1000FLDACCORG</v>
          </cell>
          <cell r="C10189" t="str">
            <v>FLDACCORG</v>
          </cell>
          <cell r="D10189">
            <v>8</v>
          </cell>
          <cell r="E10189" t="str">
            <v>G</v>
          </cell>
        </row>
        <row r="10190">
          <cell r="B10190" t="str">
            <v>F500359</v>
          </cell>
          <cell r="C10190" t="str">
            <v>F500359</v>
          </cell>
          <cell r="D10190">
            <v>9</v>
          </cell>
          <cell r="E10190" t="str">
            <v>F</v>
          </cell>
        </row>
        <row r="10191">
          <cell r="B10191" t="str">
            <v>F500366</v>
          </cell>
          <cell r="C10191" t="str">
            <v>F500366</v>
          </cell>
          <cell r="D10191">
            <v>9</v>
          </cell>
          <cell r="E10191" t="str">
            <v>F</v>
          </cell>
        </row>
        <row r="10192">
          <cell r="B10192" t="str">
            <v>F501966</v>
          </cell>
          <cell r="C10192" t="str">
            <v>F501966</v>
          </cell>
          <cell r="D10192">
            <v>9</v>
          </cell>
          <cell r="E10192" t="str">
            <v>F</v>
          </cell>
        </row>
        <row r="10193">
          <cell r="B10193" t="str">
            <v>F501967</v>
          </cell>
          <cell r="C10193" t="str">
            <v>F501967</v>
          </cell>
          <cell r="D10193">
            <v>9</v>
          </cell>
          <cell r="E10193" t="str">
            <v>F</v>
          </cell>
        </row>
        <row r="10194">
          <cell r="B10194" t="str">
            <v>F520525</v>
          </cell>
          <cell r="C10194" t="str">
            <v>F520525</v>
          </cell>
          <cell r="D10194">
            <v>9</v>
          </cell>
          <cell r="E10194" t="str">
            <v>F</v>
          </cell>
        </row>
        <row r="10195">
          <cell r="B10195" t="str">
            <v>F520934</v>
          </cell>
          <cell r="C10195" t="str">
            <v>F520934</v>
          </cell>
          <cell r="D10195">
            <v>9</v>
          </cell>
          <cell r="E10195" t="str">
            <v>F</v>
          </cell>
        </row>
        <row r="10196">
          <cell r="B10196" t="str">
            <v>F521294</v>
          </cell>
          <cell r="C10196" t="str">
            <v>F521294</v>
          </cell>
          <cell r="D10196">
            <v>9</v>
          </cell>
          <cell r="E10196" t="str">
            <v>F</v>
          </cell>
        </row>
        <row r="10197">
          <cell r="B10197" t="str">
            <v>F522014</v>
          </cell>
          <cell r="C10197" t="str">
            <v>F522014</v>
          </cell>
          <cell r="D10197">
            <v>9</v>
          </cell>
          <cell r="E10197" t="str">
            <v>F</v>
          </cell>
        </row>
        <row r="10198">
          <cell r="B10198" t="str">
            <v>F522374</v>
          </cell>
          <cell r="C10198" t="str">
            <v>F522374</v>
          </cell>
          <cell r="D10198">
            <v>9</v>
          </cell>
          <cell r="E10198" t="str">
            <v>F</v>
          </cell>
        </row>
        <row r="10199">
          <cell r="B10199" t="str">
            <v>F523354</v>
          </cell>
          <cell r="C10199" t="str">
            <v>F523354</v>
          </cell>
          <cell r="D10199">
            <v>9</v>
          </cell>
          <cell r="E10199" t="str">
            <v>F</v>
          </cell>
        </row>
        <row r="10200">
          <cell r="B10200" t="str">
            <v>1000NWDIVFLDA</v>
          </cell>
          <cell r="C10200" t="str">
            <v>NWDIVFLDA</v>
          </cell>
          <cell r="D10200">
            <v>10</v>
          </cell>
          <cell r="E10200" t="str">
            <v>G</v>
          </cell>
        </row>
        <row r="10201">
          <cell r="B10201" t="str">
            <v>F520666</v>
          </cell>
          <cell r="C10201" t="str">
            <v>F520666</v>
          </cell>
          <cell r="D10201">
            <v>11</v>
          </cell>
          <cell r="E10201" t="str">
            <v>F</v>
          </cell>
        </row>
        <row r="10202">
          <cell r="B10202" t="str">
            <v>F521162</v>
          </cell>
          <cell r="C10202" t="str">
            <v>F521162</v>
          </cell>
          <cell r="D10202">
            <v>11</v>
          </cell>
          <cell r="E10202" t="str">
            <v>F</v>
          </cell>
        </row>
        <row r="10203">
          <cell r="B10203" t="str">
            <v>F521522</v>
          </cell>
          <cell r="C10203" t="str">
            <v>F521522</v>
          </cell>
          <cell r="D10203">
            <v>11</v>
          </cell>
          <cell r="E10203" t="str">
            <v>F</v>
          </cell>
        </row>
        <row r="10204">
          <cell r="B10204" t="str">
            <v>F521654</v>
          </cell>
          <cell r="C10204" t="str">
            <v>F521654</v>
          </cell>
          <cell r="D10204">
            <v>11</v>
          </cell>
          <cell r="E10204" t="str">
            <v>F</v>
          </cell>
        </row>
        <row r="10205">
          <cell r="B10205" t="str">
            <v>F521882</v>
          </cell>
          <cell r="C10205" t="str">
            <v>F521882</v>
          </cell>
          <cell r="D10205">
            <v>11</v>
          </cell>
          <cell r="E10205" t="str">
            <v>F</v>
          </cell>
        </row>
        <row r="10206">
          <cell r="B10206" t="str">
            <v>F522242</v>
          </cell>
          <cell r="C10206" t="str">
            <v>F522242</v>
          </cell>
          <cell r="D10206">
            <v>11</v>
          </cell>
          <cell r="E10206" t="str">
            <v>F</v>
          </cell>
        </row>
        <row r="10207">
          <cell r="B10207" t="str">
            <v>F522602</v>
          </cell>
          <cell r="C10207" t="str">
            <v>F522602</v>
          </cell>
          <cell r="D10207">
            <v>11</v>
          </cell>
          <cell r="E10207" t="str">
            <v>F</v>
          </cell>
        </row>
        <row r="10208">
          <cell r="B10208" t="str">
            <v>F522660</v>
          </cell>
          <cell r="C10208" t="str">
            <v>F522660</v>
          </cell>
          <cell r="D10208">
            <v>11</v>
          </cell>
          <cell r="E10208" t="str">
            <v>F</v>
          </cell>
        </row>
        <row r="10209">
          <cell r="B10209" t="str">
            <v>F525663</v>
          </cell>
          <cell r="C10209" t="str">
            <v>F525663</v>
          </cell>
          <cell r="D10209">
            <v>11</v>
          </cell>
          <cell r="E10209" t="str">
            <v>F</v>
          </cell>
        </row>
        <row r="10210">
          <cell r="B10210" t="str">
            <v>F525664</v>
          </cell>
          <cell r="C10210" t="str">
            <v>F525664</v>
          </cell>
          <cell r="D10210">
            <v>11</v>
          </cell>
          <cell r="E10210" t="str">
            <v>F</v>
          </cell>
        </row>
        <row r="10211">
          <cell r="B10211" t="str">
            <v>F525665</v>
          </cell>
          <cell r="C10211" t="str">
            <v>F525665</v>
          </cell>
          <cell r="D10211">
            <v>11</v>
          </cell>
          <cell r="E10211" t="str">
            <v>F</v>
          </cell>
        </row>
        <row r="10212">
          <cell r="B10212" t="str">
            <v>F525666</v>
          </cell>
          <cell r="C10212" t="str">
            <v>F525666</v>
          </cell>
          <cell r="D10212">
            <v>11</v>
          </cell>
          <cell r="E10212" t="str">
            <v>F</v>
          </cell>
        </row>
        <row r="10213">
          <cell r="B10213" t="str">
            <v>F525667</v>
          </cell>
          <cell r="C10213" t="str">
            <v>F525667</v>
          </cell>
          <cell r="D10213">
            <v>11</v>
          </cell>
          <cell r="E10213" t="str">
            <v>F</v>
          </cell>
        </row>
        <row r="10214">
          <cell r="B10214" t="str">
            <v>F526452</v>
          </cell>
          <cell r="C10214" t="str">
            <v>F526452</v>
          </cell>
          <cell r="D10214">
            <v>11</v>
          </cell>
          <cell r="E10214" t="str">
            <v>F</v>
          </cell>
        </row>
        <row r="10215">
          <cell r="B10215" t="str">
            <v>F526453</v>
          </cell>
          <cell r="C10215" t="str">
            <v>F526453</v>
          </cell>
          <cell r="D10215">
            <v>11</v>
          </cell>
          <cell r="E10215" t="str">
            <v>F</v>
          </cell>
        </row>
        <row r="10216">
          <cell r="B10216" t="str">
            <v>1000MWFAO</v>
          </cell>
          <cell r="C10216" t="str">
            <v>MWFAO</v>
          </cell>
          <cell r="D10216">
            <v>12</v>
          </cell>
          <cell r="E10216" t="str">
            <v>G</v>
          </cell>
        </row>
        <row r="10217">
          <cell r="B10217" t="str">
            <v>F502417</v>
          </cell>
          <cell r="C10217" t="str">
            <v>F502417</v>
          </cell>
          <cell r="D10217">
            <v>13</v>
          </cell>
          <cell r="E10217" t="str">
            <v>F</v>
          </cell>
        </row>
        <row r="10218">
          <cell r="B10218" t="str">
            <v>F502462</v>
          </cell>
          <cell r="C10218" t="str">
            <v>F502462</v>
          </cell>
          <cell r="D10218">
            <v>13</v>
          </cell>
          <cell r="E10218" t="str">
            <v>F</v>
          </cell>
        </row>
        <row r="10219">
          <cell r="B10219" t="str">
            <v>F522655</v>
          </cell>
          <cell r="C10219" t="str">
            <v>F522655</v>
          </cell>
          <cell r="D10219">
            <v>13</v>
          </cell>
          <cell r="E10219" t="str">
            <v>F</v>
          </cell>
        </row>
        <row r="10220">
          <cell r="B10220" t="str">
            <v>1000DOMDISACT</v>
          </cell>
          <cell r="C10220" t="str">
            <v>DOMDISACT</v>
          </cell>
          <cell r="D10220">
            <v>14</v>
          </cell>
          <cell r="E10220" t="str">
            <v>G</v>
          </cell>
        </row>
        <row r="10221">
          <cell r="B10221" t="str">
            <v>F520320</v>
          </cell>
          <cell r="C10221" t="str">
            <v>F520320</v>
          </cell>
          <cell r="D10221">
            <v>15</v>
          </cell>
          <cell r="E10221" t="str">
            <v>F</v>
          </cell>
        </row>
        <row r="10222">
          <cell r="B10222" t="str">
            <v>F521116</v>
          </cell>
          <cell r="C10222" t="str">
            <v>F521116</v>
          </cell>
          <cell r="D10222">
            <v>15</v>
          </cell>
          <cell r="E10222" t="str">
            <v>F</v>
          </cell>
        </row>
        <row r="10223">
          <cell r="B10223" t="str">
            <v>F521476</v>
          </cell>
          <cell r="C10223" t="str">
            <v>F521476</v>
          </cell>
          <cell r="D10223">
            <v>15</v>
          </cell>
          <cell r="E10223" t="str">
            <v>F</v>
          </cell>
        </row>
        <row r="10224">
          <cell r="B10224" t="str">
            <v>F521836</v>
          </cell>
          <cell r="C10224" t="str">
            <v>F521836</v>
          </cell>
          <cell r="D10224">
            <v>15</v>
          </cell>
          <cell r="E10224" t="str">
            <v>F</v>
          </cell>
        </row>
        <row r="10225">
          <cell r="B10225" t="str">
            <v>F522196</v>
          </cell>
          <cell r="C10225" t="str">
            <v>F522196</v>
          </cell>
          <cell r="D10225">
            <v>15</v>
          </cell>
          <cell r="E10225" t="str">
            <v>F</v>
          </cell>
        </row>
        <row r="10226">
          <cell r="B10226" t="str">
            <v>F522556</v>
          </cell>
          <cell r="C10226" t="str">
            <v>F522556</v>
          </cell>
          <cell r="D10226">
            <v>15</v>
          </cell>
          <cell r="E10226" t="str">
            <v>F</v>
          </cell>
        </row>
        <row r="10227">
          <cell r="B10227" t="str">
            <v>1000LBEDISACT</v>
          </cell>
          <cell r="C10227" t="str">
            <v>LBEDISACT</v>
          </cell>
          <cell r="D10227">
            <v>14</v>
          </cell>
          <cell r="E10227" t="str">
            <v>G</v>
          </cell>
        </row>
        <row r="10228">
          <cell r="B10228" t="str">
            <v>F522672</v>
          </cell>
          <cell r="C10228" t="str">
            <v>F522672</v>
          </cell>
          <cell r="D10228">
            <v>15</v>
          </cell>
          <cell r="E10228" t="str">
            <v>F</v>
          </cell>
        </row>
        <row r="10229">
          <cell r="B10229" t="str">
            <v>1000MWRPACT</v>
          </cell>
          <cell r="C10229" t="str">
            <v>MWRPACT</v>
          </cell>
          <cell r="D10229">
            <v>14</v>
          </cell>
          <cell r="E10229" t="str">
            <v>G</v>
          </cell>
        </row>
        <row r="10230">
          <cell r="B10230" t="str">
            <v>1000SBAYDIACT</v>
          </cell>
          <cell r="C10230" t="str">
            <v>SBAYDIACT</v>
          </cell>
          <cell r="D10230">
            <v>14</v>
          </cell>
          <cell r="E10230" t="str">
            <v>G</v>
          </cell>
        </row>
        <row r="10231">
          <cell r="B10231" t="str">
            <v>F522671</v>
          </cell>
          <cell r="C10231" t="str">
            <v>F522671</v>
          </cell>
          <cell r="D10231">
            <v>15</v>
          </cell>
          <cell r="E10231" t="str">
            <v>F</v>
          </cell>
        </row>
        <row r="10232">
          <cell r="B10232" t="str">
            <v>1000SMONDIACT</v>
          </cell>
          <cell r="C10232" t="str">
            <v>SMONDIACT</v>
          </cell>
          <cell r="D10232">
            <v>14</v>
          </cell>
          <cell r="E10232" t="str">
            <v>G</v>
          </cell>
        </row>
        <row r="10233">
          <cell r="B10233" t="str">
            <v>F522670</v>
          </cell>
          <cell r="C10233" t="str">
            <v>F522670</v>
          </cell>
          <cell r="D10233">
            <v>15</v>
          </cell>
          <cell r="E10233" t="str">
            <v>F</v>
          </cell>
        </row>
        <row r="10234">
          <cell r="B10234" t="str">
            <v>1000WHIDISACT</v>
          </cell>
          <cell r="C10234" t="str">
            <v>WHIDISACT</v>
          </cell>
          <cell r="D10234">
            <v>14</v>
          </cell>
          <cell r="E10234" t="str">
            <v>G</v>
          </cell>
        </row>
        <row r="10235">
          <cell r="B10235" t="str">
            <v>F522673</v>
          </cell>
          <cell r="C10235" t="str">
            <v>F522673</v>
          </cell>
          <cell r="D10235">
            <v>15</v>
          </cell>
          <cell r="E10235" t="str">
            <v>F</v>
          </cell>
        </row>
        <row r="10236">
          <cell r="B10236" t="str">
            <v>1000CATFLDACT</v>
          </cell>
          <cell r="C10236" t="str">
            <v>CATFLDACT</v>
          </cell>
          <cell r="D10236">
            <v>14</v>
          </cell>
          <cell r="E10236" t="str">
            <v>G</v>
          </cell>
        </row>
        <row r="10237">
          <cell r="B10237" t="str">
            <v>F522694</v>
          </cell>
          <cell r="C10237" t="str">
            <v>F522694</v>
          </cell>
          <cell r="D10237">
            <v>15</v>
          </cell>
          <cell r="E10237" t="str">
            <v>F</v>
          </cell>
        </row>
        <row r="10238">
          <cell r="B10238" t="str">
            <v>1000NCSTFAO</v>
          </cell>
          <cell r="C10238" t="str">
            <v>NCSTFAO</v>
          </cell>
          <cell r="D10238">
            <v>12</v>
          </cell>
          <cell r="E10238" t="str">
            <v>G</v>
          </cell>
        </row>
        <row r="10239">
          <cell r="B10239" t="str">
            <v>F502370</v>
          </cell>
          <cell r="C10239" t="str">
            <v>F502370</v>
          </cell>
          <cell r="D10239">
            <v>13</v>
          </cell>
          <cell r="E10239" t="str">
            <v>F</v>
          </cell>
        </row>
        <row r="10240">
          <cell r="B10240" t="str">
            <v>F502463</v>
          </cell>
          <cell r="C10240" t="str">
            <v>F502463</v>
          </cell>
          <cell r="D10240">
            <v>13</v>
          </cell>
          <cell r="E10240" t="str">
            <v>F</v>
          </cell>
        </row>
        <row r="10241">
          <cell r="B10241" t="str">
            <v>F522654</v>
          </cell>
          <cell r="C10241" t="str">
            <v>F522654</v>
          </cell>
          <cell r="D10241">
            <v>13</v>
          </cell>
          <cell r="E10241" t="str">
            <v>F</v>
          </cell>
        </row>
        <row r="10242">
          <cell r="B10242" t="str">
            <v>1000ANTDISACT</v>
          </cell>
          <cell r="C10242" t="str">
            <v>ANTDISACT</v>
          </cell>
          <cell r="D10242">
            <v>14</v>
          </cell>
          <cell r="E10242" t="str">
            <v>G</v>
          </cell>
        </row>
        <row r="10243">
          <cell r="B10243" t="str">
            <v>F522669</v>
          </cell>
          <cell r="C10243" t="str">
            <v>F522669</v>
          </cell>
          <cell r="D10243">
            <v>15</v>
          </cell>
          <cell r="E10243" t="str">
            <v>F</v>
          </cell>
        </row>
        <row r="10244">
          <cell r="B10244" t="str">
            <v>1000NCSTRPACT</v>
          </cell>
          <cell r="C10244" t="str">
            <v>NCSTRPACT</v>
          </cell>
          <cell r="D10244">
            <v>14</v>
          </cell>
          <cell r="E10244" t="str">
            <v>G</v>
          </cell>
        </row>
        <row r="10245">
          <cell r="B10245" t="str">
            <v>F522684</v>
          </cell>
          <cell r="C10245" t="str">
            <v>F522684</v>
          </cell>
          <cell r="D10245">
            <v>15</v>
          </cell>
          <cell r="E10245" t="str">
            <v>F</v>
          </cell>
        </row>
        <row r="10246">
          <cell r="B10246" t="str">
            <v>1000SBARDIACT</v>
          </cell>
          <cell r="C10246" t="str">
            <v>SBARDIACT</v>
          </cell>
          <cell r="D10246">
            <v>14</v>
          </cell>
          <cell r="E10246" t="str">
            <v>G</v>
          </cell>
        </row>
        <row r="10247">
          <cell r="B10247" t="str">
            <v>F522675</v>
          </cell>
          <cell r="C10247" t="str">
            <v>F522675</v>
          </cell>
          <cell r="D10247">
            <v>15</v>
          </cell>
          <cell r="E10247" t="str">
            <v>F</v>
          </cell>
        </row>
        <row r="10248">
          <cell r="B10248" t="str">
            <v>1000THODISACT</v>
          </cell>
          <cell r="C10248" t="str">
            <v>THODISACT</v>
          </cell>
          <cell r="D10248">
            <v>14</v>
          </cell>
          <cell r="E10248" t="str">
            <v>G</v>
          </cell>
        </row>
        <row r="10249">
          <cell r="B10249" t="str">
            <v>F522668</v>
          </cell>
          <cell r="C10249" t="str">
            <v>F522668</v>
          </cell>
          <cell r="D10249">
            <v>15</v>
          </cell>
          <cell r="E10249" t="str">
            <v>F</v>
          </cell>
        </row>
        <row r="10250">
          <cell r="B10250" t="str">
            <v>1000VALDISACT</v>
          </cell>
          <cell r="C10250" t="str">
            <v>VALDISACT</v>
          </cell>
          <cell r="D10250">
            <v>14</v>
          </cell>
          <cell r="E10250" t="str">
            <v>G</v>
          </cell>
        </row>
        <row r="10251">
          <cell r="B10251" t="str">
            <v>F522678</v>
          </cell>
          <cell r="C10251" t="str">
            <v>F522678</v>
          </cell>
          <cell r="D10251">
            <v>15</v>
          </cell>
          <cell r="E10251" t="str">
            <v>F</v>
          </cell>
        </row>
        <row r="10252">
          <cell r="B10252" t="str">
            <v>1000VENDISACT</v>
          </cell>
          <cell r="C10252" t="str">
            <v>VENDISACT</v>
          </cell>
          <cell r="D10252">
            <v>14</v>
          </cell>
          <cell r="E10252" t="str">
            <v>G</v>
          </cell>
        </row>
        <row r="10253">
          <cell r="B10253" t="str">
            <v>1000NWTRNSFAO</v>
          </cell>
          <cell r="C10253" t="str">
            <v>NWTRNSFAO</v>
          </cell>
          <cell r="D10253">
            <v>12</v>
          </cell>
          <cell r="E10253" t="str">
            <v>G</v>
          </cell>
        </row>
        <row r="10254">
          <cell r="B10254" t="str">
            <v>1000DOMTSACT</v>
          </cell>
          <cell r="C10254" t="str">
            <v>DOMTSACT</v>
          </cell>
          <cell r="D10254">
            <v>14</v>
          </cell>
          <cell r="E10254" t="str">
            <v>G</v>
          </cell>
        </row>
        <row r="10255">
          <cell r="B10255" t="str">
            <v>F522649</v>
          </cell>
          <cell r="C10255" t="str">
            <v>F522649</v>
          </cell>
          <cell r="D10255">
            <v>15</v>
          </cell>
          <cell r="E10255" t="str">
            <v>F</v>
          </cell>
        </row>
        <row r="10256">
          <cell r="B10256" t="str">
            <v>F523284</v>
          </cell>
          <cell r="C10256" t="str">
            <v>F523284</v>
          </cell>
          <cell r="D10256">
            <v>15</v>
          </cell>
          <cell r="E10256" t="str">
            <v>F</v>
          </cell>
        </row>
        <row r="10257">
          <cell r="B10257" t="str">
            <v>1000RECTSACT</v>
          </cell>
          <cell r="C10257" t="str">
            <v>RECTSACT</v>
          </cell>
          <cell r="D10257">
            <v>14</v>
          </cell>
          <cell r="E10257" t="str">
            <v>G</v>
          </cell>
        </row>
        <row r="10258">
          <cell r="B10258" t="str">
            <v>F520325</v>
          </cell>
          <cell r="C10258" t="str">
            <v>F520325</v>
          </cell>
          <cell r="D10258">
            <v>15</v>
          </cell>
          <cell r="E10258" t="str">
            <v>F</v>
          </cell>
        </row>
        <row r="10259">
          <cell r="B10259" t="str">
            <v>F520637</v>
          </cell>
          <cell r="C10259" t="str">
            <v>F520637</v>
          </cell>
          <cell r="D10259">
            <v>15</v>
          </cell>
          <cell r="E10259" t="str">
            <v>F</v>
          </cell>
        </row>
        <row r="10260">
          <cell r="B10260" t="str">
            <v>F521119</v>
          </cell>
          <cell r="C10260" t="str">
            <v>F521119</v>
          </cell>
          <cell r="D10260">
            <v>15</v>
          </cell>
          <cell r="E10260" t="str">
            <v>F</v>
          </cell>
        </row>
        <row r="10261">
          <cell r="B10261" t="str">
            <v>F521479</v>
          </cell>
          <cell r="C10261" t="str">
            <v>F521479</v>
          </cell>
          <cell r="D10261">
            <v>15</v>
          </cell>
          <cell r="E10261" t="str">
            <v>F</v>
          </cell>
        </row>
        <row r="10262">
          <cell r="B10262" t="str">
            <v>F521839</v>
          </cell>
          <cell r="C10262" t="str">
            <v>F521839</v>
          </cell>
          <cell r="D10262">
            <v>15</v>
          </cell>
          <cell r="E10262" t="str">
            <v>F</v>
          </cell>
        </row>
        <row r="10263">
          <cell r="B10263" t="str">
            <v>F522199</v>
          </cell>
          <cell r="C10263" t="str">
            <v>F522199</v>
          </cell>
          <cell r="D10263">
            <v>15</v>
          </cell>
          <cell r="E10263" t="str">
            <v>F</v>
          </cell>
        </row>
        <row r="10264">
          <cell r="B10264" t="str">
            <v>F522559</v>
          </cell>
          <cell r="C10264" t="str">
            <v>F522559</v>
          </cell>
          <cell r="D10264">
            <v>15</v>
          </cell>
          <cell r="E10264" t="str">
            <v>F</v>
          </cell>
        </row>
        <row r="10265">
          <cell r="B10265" t="str">
            <v>F523282</v>
          </cell>
          <cell r="C10265" t="str">
            <v>F523282</v>
          </cell>
          <cell r="D10265">
            <v>15</v>
          </cell>
          <cell r="E10265" t="str">
            <v>F</v>
          </cell>
        </row>
        <row r="10266">
          <cell r="B10266" t="str">
            <v>1000SCLATSACT</v>
          </cell>
          <cell r="C10266" t="str">
            <v>SCLATSACT</v>
          </cell>
          <cell r="D10266">
            <v>14</v>
          </cell>
          <cell r="E10266" t="str">
            <v>G</v>
          </cell>
        </row>
        <row r="10267">
          <cell r="B10267" t="str">
            <v>F521172</v>
          </cell>
          <cell r="C10267" t="str">
            <v>F521172</v>
          </cell>
          <cell r="D10267">
            <v>15</v>
          </cell>
          <cell r="E10267" t="str">
            <v>F</v>
          </cell>
        </row>
        <row r="10268">
          <cell r="B10268" t="str">
            <v>F521532</v>
          </cell>
          <cell r="C10268" t="str">
            <v>F521532</v>
          </cell>
          <cell r="D10268">
            <v>15</v>
          </cell>
          <cell r="E10268" t="str">
            <v>F</v>
          </cell>
        </row>
        <row r="10269">
          <cell r="B10269" t="str">
            <v>F521892</v>
          </cell>
          <cell r="C10269" t="str">
            <v>F521892</v>
          </cell>
          <cell r="D10269">
            <v>15</v>
          </cell>
          <cell r="E10269" t="str">
            <v>F</v>
          </cell>
        </row>
        <row r="10270">
          <cell r="B10270" t="str">
            <v>F522252</v>
          </cell>
          <cell r="C10270" t="str">
            <v>F522252</v>
          </cell>
          <cell r="D10270">
            <v>15</v>
          </cell>
          <cell r="E10270" t="str">
            <v>F</v>
          </cell>
        </row>
        <row r="10271">
          <cell r="B10271" t="str">
            <v>F522612</v>
          </cell>
          <cell r="C10271" t="str">
            <v>F522612</v>
          </cell>
          <cell r="D10271">
            <v>15</v>
          </cell>
          <cell r="E10271" t="str">
            <v>F</v>
          </cell>
        </row>
        <row r="10272">
          <cell r="B10272" t="str">
            <v>F522652</v>
          </cell>
          <cell r="C10272" t="str">
            <v>F522652</v>
          </cell>
          <cell r="D10272">
            <v>15</v>
          </cell>
          <cell r="E10272" t="str">
            <v>F</v>
          </cell>
        </row>
        <row r="10273">
          <cell r="B10273" t="str">
            <v>F523319</v>
          </cell>
          <cell r="C10273" t="str">
            <v>F523319</v>
          </cell>
          <cell r="D10273">
            <v>15</v>
          </cell>
          <cell r="E10273" t="str">
            <v>F</v>
          </cell>
        </row>
        <row r="10274">
          <cell r="B10274" t="str">
            <v>1000VICTSACT</v>
          </cell>
          <cell r="C10274" t="str">
            <v>VICTSACT</v>
          </cell>
          <cell r="D10274">
            <v>14</v>
          </cell>
          <cell r="E10274" t="str">
            <v>G</v>
          </cell>
        </row>
        <row r="10275">
          <cell r="B10275" t="str">
            <v>F523283</v>
          </cell>
          <cell r="C10275" t="str">
            <v>F523283</v>
          </cell>
          <cell r="D10275">
            <v>15</v>
          </cell>
          <cell r="E10275" t="str">
            <v>F</v>
          </cell>
        </row>
        <row r="10276">
          <cell r="B10276" t="str">
            <v>1000RURFAO</v>
          </cell>
          <cell r="C10276" t="str">
            <v>RURFAO</v>
          </cell>
          <cell r="D10276">
            <v>12</v>
          </cell>
          <cell r="E10276" t="str">
            <v>G</v>
          </cell>
        </row>
        <row r="10277">
          <cell r="B10277" t="str">
            <v>F502586</v>
          </cell>
          <cell r="C10277" t="str">
            <v>F502586</v>
          </cell>
          <cell r="D10277">
            <v>13</v>
          </cell>
          <cell r="E10277" t="str">
            <v>F</v>
          </cell>
        </row>
        <row r="10278">
          <cell r="B10278" t="str">
            <v>F502589</v>
          </cell>
          <cell r="C10278" t="str">
            <v>F502589</v>
          </cell>
          <cell r="D10278">
            <v>13</v>
          </cell>
          <cell r="E10278" t="str">
            <v>F</v>
          </cell>
        </row>
        <row r="10279">
          <cell r="B10279" t="str">
            <v>F502590</v>
          </cell>
          <cell r="C10279" t="str">
            <v>F502590</v>
          </cell>
          <cell r="D10279">
            <v>13</v>
          </cell>
          <cell r="E10279" t="str">
            <v>F</v>
          </cell>
        </row>
        <row r="10280">
          <cell r="B10280" t="str">
            <v>F502593</v>
          </cell>
          <cell r="C10280" t="str">
            <v>F502593</v>
          </cell>
          <cell r="D10280">
            <v>13</v>
          </cell>
          <cell r="E10280" t="str">
            <v>F</v>
          </cell>
        </row>
        <row r="10281">
          <cell r="B10281" t="str">
            <v>F502612</v>
          </cell>
          <cell r="C10281" t="str">
            <v>F502612</v>
          </cell>
          <cell r="D10281">
            <v>13</v>
          </cell>
          <cell r="E10281" t="str">
            <v>F</v>
          </cell>
        </row>
        <row r="10282">
          <cell r="B10282" t="str">
            <v>F502620</v>
          </cell>
          <cell r="C10282" t="str">
            <v>F502620</v>
          </cell>
          <cell r="D10282">
            <v>13</v>
          </cell>
          <cell r="E10282" t="str">
            <v>F</v>
          </cell>
        </row>
        <row r="10283">
          <cell r="B10283" t="str">
            <v>F502628</v>
          </cell>
          <cell r="C10283" t="str">
            <v>F502628</v>
          </cell>
          <cell r="D10283">
            <v>13</v>
          </cell>
          <cell r="E10283" t="str">
            <v>F</v>
          </cell>
        </row>
        <row r="10284">
          <cell r="B10284" t="str">
            <v>F521008</v>
          </cell>
          <cell r="C10284" t="str">
            <v>F521008</v>
          </cell>
          <cell r="D10284">
            <v>13</v>
          </cell>
          <cell r="E10284" t="str">
            <v>F</v>
          </cell>
        </row>
        <row r="10285">
          <cell r="B10285" t="str">
            <v>F521368</v>
          </cell>
          <cell r="C10285" t="str">
            <v>F521368</v>
          </cell>
          <cell r="D10285">
            <v>13</v>
          </cell>
          <cell r="E10285" t="str">
            <v>F</v>
          </cell>
        </row>
        <row r="10286">
          <cell r="B10286" t="str">
            <v>F521728</v>
          </cell>
          <cell r="C10286" t="str">
            <v>F521728</v>
          </cell>
          <cell r="D10286">
            <v>13</v>
          </cell>
          <cell r="E10286" t="str">
            <v>F</v>
          </cell>
        </row>
        <row r="10287">
          <cell r="B10287" t="str">
            <v>F522088</v>
          </cell>
          <cell r="C10287" t="str">
            <v>F522088</v>
          </cell>
          <cell r="D10287">
            <v>13</v>
          </cell>
          <cell r="E10287" t="str">
            <v>F</v>
          </cell>
        </row>
        <row r="10288">
          <cell r="B10288" t="str">
            <v>F522448</v>
          </cell>
          <cell r="C10288" t="str">
            <v>F522448</v>
          </cell>
          <cell r="D10288">
            <v>13</v>
          </cell>
          <cell r="E10288" t="str">
            <v>F</v>
          </cell>
        </row>
        <row r="10289">
          <cell r="B10289" t="str">
            <v>F522653</v>
          </cell>
          <cell r="C10289" t="str">
            <v>F522653</v>
          </cell>
          <cell r="D10289">
            <v>13</v>
          </cell>
          <cell r="E10289" t="str">
            <v>F</v>
          </cell>
        </row>
        <row r="10290">
          <cell r="B10290" t="str">
            <v>1000ARHDISACT</v>
          </cell>
          <cell r="C10290" t="str">
            <v>ARHDISACT</v>
          </cell>
          <cell r="D10290">
            <v>14</v>
          </cell>
          <cell r="E10290" t="str">
            <v>G</v>
          </cell>
        </row>
        <row r="10291">
          <cell r="B10291" t="str">
            <v>F522692</v>
          </cell>
          <cell r="C10291" t="str">
            <v>F522692</v>
          </cell>
          <cell r="D10291">
            <v>15</v>
          </cell>
          <cell r="E10291" t="str">
            <v>F</v>
          </cell>
        </row>
        <row r="10292">
          <cell r="B10292" t="str">
            <v>1000BARDISACT</v>
          </cell>
          <cell r="C10292" t="str">
            <v>BARDISACT</v>
          </cell>
          <cell r="D10292">
            <v>14</v>
          </cell>
          <cell r="E10292" t="str">
            <v>G</v>
          </cell>
        </row>
        <row r="10293">
          <cell r="B10293" t="str">
            <v>F522679</v>
          </cell>
          <cell r="C10293" t="str">
            <v>F522679</v>
          </cell>
          <cell r="D10293">
            <v>15</v>
          </cell>
          <cell r="E10293" t="str">
            <v>F</v>
          </cell>
        </row>
        <row r="10294">
          <cell r="B10294" t="str">
            <v>1000BISDISACT</v>
          </cell>
          <cell r="C10294" t="str">
            <v>BISDISACT</v>
          </cell>
          <cell r="D10294">
            <v>14</v>
          </cell>
          <cell r="E10294" t="str">
            <v>G</v>
          </cell>
        </row>
        <row r="10295">
          <cell r="B10295" t="str">
            <v>1000BLYDISACT</v>
          </cell>
          <cell r="C10295" t="str">
            <v>BLYDISACT</v>
          </cell>
          <cell r="D10295">
            <v>14</v>
          </cell>
          <cell r="E10295" t="str">
            <v>G</v>
          </cell>
        </row>
        <row r="10296">
          <cell r="B10296" t="str">
            <v>F522683</v>
          </cell>
          <cell r="C10296" t="str">
            <v>F522683</v>
          </cell>
          <cell r="D10296">
            <v>15</v>
          </cell>
          <cell r="E10296" t="str">
            <v>F</v>
          </cell>
        </row>
        <row r="10297">
          <cell r="B10297" t="str">
            <v>1000KERDISACT</v>
          </cell>
          <cell r="C10297" t="str">
            <v>KERDISACT</v>
          </cell>
          <cell r="D10297">
            <v>14</v>
          </cell>
          <cell r="E10297" t="str">
            <v>G</v>
          </cell>
        </row>
        <row r="10298">
          <cell r="B10298" t="str">
            <v>1000RIDDISACT</v>
          </cell>
          <cell r="C10298" t="str">
            <v>RIDDISACT</v>
          </cell>
          <cell r="D10298">
            <v>14</v>
          </cell>
          <cell r="E10298" t="str">
            <v>G</v>
          </cell>
        </row>
        <row r="10299">
          <cell r="B10299" t="str">
            <v>F522682</v>
          </cell>
          <cell r="C10299" t="str">
            <v>F522682</v>
          </cell>
          <cell r="D10299">
            <v>15</v>
          </cell>
          <cell r="E10299" t="str">
            <v>F</v>
          </cell>
        </row>
        <row r="10300">
          <cell r="B10300" t="str">
            <v>F522696</v>
          </cell>
          <cell r="C10300" t="str">
            <v>F522696</v>
          </cell>
          <cell r="D10300">
            <v>15</v>
          </cell>
          <cell r="E10300" t="str">
            <v>F</v>
          </cell>
        </row>
        <row r="10301">
          <cell r="B10301" t="str">
            <v>1000TEHDISACT</v>
          </cell>
          <cell r="C10301" t="str">
            <v>TEHDISACT</v>
          </cell>
          <cell r="D10301">
            <v>14</v>
          </cell>
          <cell r="E10301" t="str">
            <v>G</v>
          </cell>
        </row>
        <row r="10302">
          <cell r="B10302" t="str">
            <v>F522677</v>
          </cell>
          <cell r="C10302" t="str">
            <v>F522677</v>
          </cell>
          <cell r="D10302">
            <v>15</v>
          </cell>
          <cell r="E10302" t="str">
            <v>F</v>
          </cell>
        </row>
        <row r="10303">
          <cell r="B10303" t="str">
            <v>1000TWNDISACT</v>
          </cell>
          <cell r="C10303" t="str">
            <v>TWNDISACT</v>
          </cell>
          <cell r="D10303">
            <v>14</v>
          </cell>
          <cell r="E10303" t="str">
            <v>G</v>
          </cell>
        </row>
        <row r="10304">
          <cell r="B10304" t="str">
            <v>F502317</v>
          </cell>
          <cell r="C10304" t="str">
            <v>F502317</v>
          </cell>
          <cell r="D10304">
            <v>15</v>
          </cell>
          <cell r="E10304" t="str">
            <v>F</v>
          </cell>
        </row>
        <row r="10305">
          <cell r="B10305" t="str">
            <v>1000SJOAFAO</v>
          </cell>
          <cell r="C10305" t="str">
            <v>SJOAFAO</v>
          </cell>
          <cell r="D10305">
            <v>12</v>
          </cell>
          <cell r="E10305" t="str">
            <v>G</v>
          </cell>
        </row>
        <row r="10306">
          <cell r="B10306" t="str">
            <v>F502373</v>
          </cell>
          <cell r="C10306" t="str">
            <v>F502373</v>
          </cell>
          <cell r="D10306">
            <v>13</v>
          </cell>
          <cell r="E10306" t="str">
            <v>F</v>
          </cell>
        </row>
        <row r="10307">
          <cell r="B10307" t="str">
            <v>F502466</v>
          </cell>
          <cell r="C10307" t="str">
            <v>F502466</v>
          </cell>
          <cell r="D10307">
            <v>13</v>
          </cell>
          <cell r="E10307" t="str">
            <v>F</v>
          </cell>
        </row>
        <row r="10308">
          <cell r="B10308" t="str">
            <v>F520323</v>
          </cell>
          <cell r="C10308" t="str">
            <v>F520323</v>
          </cell>
          <cell r="D10308">
            <v>13</v>
          </cell>
          <cell r="E10308" t="str">
            <v>F</v>
          </cell>
        </row>
        <row r="10309">
          <cell r="B10309" t="str">
            <v>F521118</v>
          </cell>
          <cell r="C10309" t="str">
            <v>F521118</v>
          </cell>
          <cell r="D10309">
            <v>13</v>
          </cell>
          <cell r="E10309" t="str">
            <v>F</v>
          </cell>
        </row>
        <row r="10310">
          <cell r="B10310" t="str">
            <v>F521478</v>
          </cell>
          <cell r="C10310" t="str">
            <v>F521478</v>
          </cell>
          <cell r="D10310">
            <v>13</v>
          </cell>
          <cell r="E10310" t="str">
            <v>F</v>
          </cell>
        </row>
        <row r="10311">
          <cell r="B10311" t="str">
            <v>F521838</v>
          </cell>
          <cell r="C10311" t="str">
            <v>F521838</v>
          </cell>
          <cell r="D10311">
            <v>13</v>
          </cell>
          <cell r="E10311" t="str">
            <v>F</v>
          </cell>
        </row>
        <row r="10312">
          <cell r="B10312" t="str">
            <v>F522198</v>
          </cell>
          <cell r="C10312" t="str">
            <v>F522198</v>
          </cell>
          <cell r="D10312">
            <v>13</v>
          </cell>
          <cell r="E10312" t="str">
            <v>F</v>
          </cell>
        </row>
        <row r="10313">
          <cell r="B10313" t="str">
            <v>F522558</v>
          </cell>
          <cell r="C10313" t="str">
            <v>F522558</v>
          </cell>
          <cell r="D10313">
            <v>13</v>
          </cell>
          <cell r="E10313" t="str">
            <v>F</v>
          </cell>
        </row>
        <row r="10314">
          <cell r="B10314" t="str">
            <v>1000PODISACT</v>
          </cell>
          <cell r="C10314" t="str">
            <v>PODISACT</v>
          </cell>
          <cell r="D10314">
            <v>14</v>
          </cell>
          <cell r="E10314" t="str">
            <v>G</v>
          </cell>
        </row>
        <row r="10315">
          <cell r="B10315" t="str">
            <v>F501123</v>
          </cell>
          <cell r="C10315" t="str">
            <v>F501123</v>
          </cell>
          <cell r="D10315">
            <v>15</v>
          </cell>
          <cell r="E10315" t="str">
            <v>F</v>
          </cell>
        </row>
        <row r="10316">
          <cell r="B10316" t="str">
            <v>F501508</v>
          </cell>
          <cell r="C10316" t="str">
            <v>F501508</v>
          </cell>
          <cell r="D10316">
            <v>15</v>
          </cell>
          <cell r="E10316" t="str">
            <v>F</v>
          </cell>
        </row>
        <row r="10317">
          <cell r="B10317" t="str">
            <v>1000SHLDISACT</v>
          </cell>
          <cell r="C10317" t="str">
            <v>SHLDISACT</v>
          </cell>
          <cell r="D10317">
            <v>14</v>
          </cell>
          <cell r="E10317" t="str">
            <v>G</v>
          </cell>
        </row>
        <row r="10318">
          <cell r="B10318" t="str">
            <v>F522693</v>
          </cell>
          <cell r="C10318" t="str">
            <v>F522693</v>
          </cell>
          <cell r="D10318">
            <v>15</v>
          </cell>
          <cell r="E10318" t="str">
            <v>F</v>
          </cell>
        </row>
        <row r="10319">
          <cell r="B10319" t="str">
            <v>1000SJQDISACT</v>
          </cell>
          <cell r="C10319" t="str">
            <v>SJQDISACT</v>
          </cell>
          <cell r="D10319">
            <v>14</v>
          </cell>
          <cell r="E10319" t="str">
            <v>G</v>
          </cell>
        </row>
        <row r="10320">
          <cell r="B10320" t="str">
            <v>F522676</v>
          </cell>
          <cell r="C10320" t="str">
            <v>F522676</v>
          </cell>
          <cell r="D10320">
            <v>15</v>
          </cell>
          <cell r="E10320" t="str">
            <v>F</v>
          </cell>
        </row>
        <row r="10321">
          <cell r="B10321" t="str">
            <v>1000TULDISACT</v>
          </cell>
          <cell r="C10321" t="str">
            <v>TULDISACT</v>
          </cell>
          <cell r="D10321">
            <v>14</v>
          </cell>
          <cell r="E10321" t="str">
            <v>G</v>
          </cell>
        </row>
        <row r="10322">
          <cell r="B10322" t="str">
            <v>F502194</v>
          </cell>
          <cell r="C10322" t="str">
            <v>F502194</v>
          </cell>
          <cell r="D10322">
            <v>15</v>
          </cell>
          <cell r="E10322" t="str">
            <v>F</v>
          </cell>
        </row>
        <row r="10323">
          <cell r="B10323" t="str">
            <v>F502225</v>
          </cell>
          <cell r="C10323" t="str">
            <v>F502225</v>
          </cell>
          <cell r="D10323">
            <v>15</v>
          </cell>
          <cell r="E10323" t="str">
            <v>F</v>
          </cell>
        </row>
        <row r="10324">
          <cell r="B10324" t="str">
            <v>F520833</v>
          </cell>
          <cell r="C10324" t="str">
            <v>F520833</v>
          </cell>
          <cell r="D10324">
            <v>15</v>
          </cell>
          <cell r="E10324" t="str">
            <v>F</v>
          </cell>
        </row>
        <row r="10325">
          <cell r="B10325" t="str">
            <v>1000PWRDFLDA</v>
          </cell>
          <cell r="C10325" t="str">
            <v>PWRDFLDA</v>
          </cell>
          <cell r="D10325">
            <v>10</v>
          </cell>
          <cell r="E10325" t="str">
            <v>G</v>
          </cell>
        </row>
        <row r="10326">
          <cell r="B10326" t="str">
            <v>F502555</v>
          </cell>
          <cell r="C10326" t="str">
            <v>F502555</v>
          </cell>
          <cell r="D10326">
            <v>11</v>
          </cell>
          <cell r="E10326" t="str">
            <v>F</v>
          </cell>
        </row>
        <row r="10327">
          <cell r="B10327" t="str">
            <v>F521000</v>
          </cell>
          <cell r="C10327" t="str">
            <v>F521000</v>
          </cell>
          <cell r="D10327">
            <v>11</v>
          </cell>
          <cell r="E10327" t="str">
            <v>F</v>
          </cell>
        </row>
        <row r="10328">
          <cell r="B10328" t="str">
            <v>F521360</v>
          </cell>
          <cell r="C10328" t="str">
            <v>F521360</v>
          </cell>
          <cell r="D10328">
            <v>11</v>
          </cell>
          <cell r="E10328" t="str">
            <v>F</v>
          </cell>
        </row>
        <row r="10329">
          <cell r="B10329" t="str">
            <v>F521720</v>
          </cell>
          <cell r="C10329" t="str">
            <v>F521720</v>
          </cell>
          <cell r="D10329">
            <v>11</v>
          </cell>
          <cell r="E10329" t="str">
            <v>F</v>
          </cell>
        </row>
        <row r="10330">
          <cell r="B10330" t="str">
            <v>F522080</v>
          </cell>
          <cell r="C10330" t="str">
            <v>F522080</v>
          </cell>
          <cell r="D10330">
            <v>11</v>
          </cell>
          <cell r="E10330" t="str">
            <v>F</v>
          </cell>
        </row>
        <row r="10331">
          <cell r="B10331" t="str">
            <v>F522440</v>
          </cell>
          <cell r="C10331" t="str">
            <v>F522440</v>
          </cell>
          <cell r="D10331">
            <v>11</v>
          </cell>
          <cell r="E10331" t="str">
            <v>F</v>
          </cell>
        </row>
        <row r="10332">
          <cell r="B10332" t="str">
            <v>1000OLDCENPR</v>
          </cell>
          <cell r="C10332" t="str">
            <v>OLDCENPR</v>
          </cell>
          <cell r="D10332">
            <v>12</v>
          </cell>
          <cell r="E10332" t="str">
            <v>G</v>
          </cell>
        </row>
        <row r="10333">
          <cell r="B10333" t="str">
            <v>1000SEDIVFLDA</v>
          </cell>
          <cell r="C10333" t="str">
            <v>SEDIVFLDA</v>
          </cell>
          <cell r="D10333">
            <v>10</v>
          </cell>
          <cell r="E10333" t="str">
            <v>G</v>
          </cell>
        </row>
        <row r="10334">
          <cell r="B10334" t="str">
            <v>F520667</v>
          </cell>
          <cell r="C10334" t="str">
            <v>F520667</v>
          </cell>
          <cell r="D10334">
            <v>11</v>
          </cell>
          <cell r="E10334" t="str">
            <v>F</v>
          </cell>
        </row>
        <row r="10335">
          <cell r="B10335" t="str">
            <v>F521169</v>
          </cell>
          <cell r="C10335" t="str">
            <v>F521169</v>
          </cell>
          <cell r="D10335">
            <v>11</v>
          </cell>
          <cell r="E10335" t="str">
            <v>F</v>
          </cell>
        </row>
        <row r="10336">
          <cell r="B10336" t="str">
            <v>F521529</v>
          </cell>
          <cell r="C10336" t="str">
            <v>F521529</v>
          </cell>
          <cell r="D10336">
            <v>11</v>
          </cell>
          <cell r="E10336" t="str">
            <v>F</v>
          </cell>
        </row>
        <row r="10337">
          <cell r="B10337" t="str">
            <v>F521655</v>
          </cell>
          <cell r="C10337" t="str">
            <v>F521655</v>
          </cell>
          <cell r="D10337">
            <v>11</v>
          </cell>
          <cell r="E10337" t="str">
            <v>F</v>
          </cell>
        </row>
        <row r="10338">
          <cell r="B10338" t="str">
            <v>F521889</v>
          </cell>
          <cell r="C10338" t="str">
            <v>F521889</v>
          </cell>
          <cell r="D10338">
            <v>11</v>
          </cell>
          <cell r="E10338" t="str">
            <v>F</v>
          </cell>
        </row>
        <row r="10339">
          <cell r="B10339" t="str">
            <v>F522249</v>
          </cell>
          <cell r="C10339" t="str">
            <v>F522249</v>
          </cell>
          <cell r="D10339">
            <v>11</v>
          </cell>
          <cell r="E10339" t="str">
            <v>F</v>
          </cell>
        </row>
        <row r="10340">
          <cell r="B10340" t="str">
            <v>F522609</v>
          </cell>
          <cell r="C10340" t="str">
            <v>F522609</v>
          </cell>
          <cell r="D10340">
            <v>11</v>
          </cell>
          <cell r="E10340" t="str">
            <v>F</v>
          </cell>
        </row>
        <row r="10341">
          <cell r="B10341" t="str">
            <v>F522661</v>
          </cell>
          <cell r="C10341" t="str">
            <v>F522661</v>
          </cell>
          <cell r="D10341">
            <v>11</v>
          </cell>
          <cell r="E10341" t="str">
            <v>F</v>
          </cell>
        </row>
        <row r="10342">
          <cell r="B10342" t="str">
            <v>F525668</v>
          </cell>
          <cell r="C10342" t="str">
            <v>F525668</v>
          </cell>
          <cell r="D10342">
            <v>11</v>
          </cell>
          <cell r="E10342" t="str">
            <v>F</v>
          </cell>
        </row>
        <row r="10343">
          <cell r="B10343" t="str">
            <v>F525669</v>
          </cell>
          <cell r="C10343" t="str">
            <v>F525669</v>
          </cell>
          <cell r="D10343">
            <v>11</v>
          </cell>
          <cell r="E10343" t="str">
            <v>F</v>
          </cell>
        </row>
        <row r="10344">
          <cell r="B10344" t="str">
            <v>F525670</v>
          </cell>
          <cell r="C10344" t="str">
            <v>F525670</v>
          </cell>
          <cell r="D10344">
            <v>11</v>
          </cell>
          <cell r="E10344" t="str">
            <v>F</v>
          </cell>
        </row>
        <row r="10345">
          <cell r="B10345" t="str">
            <v>F525671</v>
          </cell>
          <cell r="C10345" t="str">
            <v>F525671</v>
          </cell>
          <cell r="D10345">
            <v>11</v>
          </cell>
          <cell r="E10345" t="str">
            <v>F</v>
          </cell>
        </row>
        <row r="10346">
          <cell r="B10346" t="str">
            <v>F525672</v>
          </cell>
          <cell r="C10346" t="str">
            <v>F525672</v>
          </cell>
          <cell r="D10346">
            <v>11</v>
          </cell>
          <cell r="E10346" t="str">
            <v>F</v>
          </cell>
        </row>
        <row r="10347">
          <cell r="B10347" t="str">
            <v>F526454</v>
          </cell>
          <cell r="C10347" t="str">
            <v>F526454</v>
          </cell>
          <cell r="D10347">
            <v>11</v>
          </cell>
          <cell r="E10347" t="str">
            <v>F</v>
          </cell>
        </row>
        <row r="10348">
          <cell r="B10348" t="str">
            <v>F526455</v>
          </cell>
          <cell r="C10348" t="str">
            <v>F526455</v>
          </cell>
          <cell r="D10348">
            <v>11</v>
          </cell>
          <cell r="E10348" t="str">
            <v>F</v>
          </cell>
        </row>
        <row r="10349">
          <cell r="B10349" t="str">
            <v>1000DESFAO</v>
          </cell>
          <cell r="C10349" t="str">
            <v>DESFAO</v>
          </cell>
          <cell r="D10349">
            <v>12</v>
          </cell>
          <cell r="E10349" t="str">
            <v>G</v>
          </cell>
        </row>
        <row r="10350">
          <cell r="B10350" t="str">
            <v>F502367</v>
          </cell>
          <cell r="C10350" t="str">
            <v>F502367</v>
          </cell>
          <cell r="D10350">
            <v>13</v>
          </cell>
          <cell r="E10350" t="str">
            <v>F</v>
          </cell>
        </row>
        <row r="10351">
          <cell r="B10351" t="str">
            <v>F502460</v>
          </cell>
          <cell r="C10351" t="str">
            <v>F502460</v>
          </cell>
          <cell r="D10351">
            <v>13</v>
          </cell>
          <cell r="E10351" t="str">
            <v>F</v>
          </cell>
        </row>
        <row r="10352">
          <cell r="B10352" t="str">
            <v>F522656</v>
          </cell>
          <cell r="C10352" t="str">
            <v>F522656</v>
          </cell>
          <cell r="D10352">
            <v>13</v>
          </cell>
          <cell r="E10352" t="str">
            <v>F</v>
          </cell>
        </row>
        <row r="10353">
          <cell r="B10353" t="str">
            <v>1000DESRPCACT</v>
          </cell>
          <cell r="C10353" t="str">
            <v>DESRPCACT</v>
          </cell>
          <cell r="D10353">
            <v>14</v>
          </cell>
          <cell r="E10353" t="str">
            <v>G</v>
          </cell>
        </row>
        <row r="10354">
          <cell r="B10354" t="str">
            <v>F521161</v>
          </cell>
          <cell r="C10354" t="str">
            <v>F521161</v>
          </cell>
          <cell r="D10354">
            <v>15</v>
          </cell>
          <cell r="E10354" t="str">
            <v>F</v>
          </cell>
        </row>
        <row r="10355">
          <cell r="B10355" t="str">
            <v>F521521</v>
          </cell>
          <cell r="C10355" t="str">
            <v>F521521</v>
          </cell>
          <cell r="D10355">
            <v>15</v>
          </cell>
          <cell r="E10355" t="str">
            <v>F</v>
          </cell>
        </row>
        <row r="10356">
          <cell r="B10356" t="str">
            <v>F521881</v>
          </cell>
          <cell r="C10356" t="str">
            <v>F521881</v>
          </cell>
          <cell r="D10356">
            <v>15</v>
          </cell>
          <cell r="E10356" t="str">
            <v>F</v>
          </cell>
        </row>
        <row r="10357">
          <cell r="B10357" t="str">
            <v>F522241</v>
          </cell>
          <cell r="C10357" t="str">
            <v>F522241</v>
          </cell>
          <cell r="D10357">
            <v>15</v>
          </cell>
          <cell r="E10357" t="str">
            <v>F</v>
          </cell>
        </row>
        <row r="10358">
          <cell r="B10358" t="str">
            <v>F522601</v>
          </cell>
          <cell r="C10358" t="str">
            <v>F522601</v>
          </cell>
          <cell r="D10358">
            <v>15</v>
          </cell>
          <cell r="E10358" t="str">
            <v>F</v>
          </cell>
        </row>
        <row r="10359">
          <cell r="B10359" t="str">
            <v>F522659</v>
          </cell>
          <cell r="C10359" t="str">
            <v>F522659</v>
          </cell>
          <cell r="D10359">
            <v>15</v>
          </cell>
          <cell r="E10359" t="str">
            <v>F</v>
          </cell>
        </row>
        <row r="10360">
          <cell r="B10360" t="str">
            <v>1000FOODISACT</v>
          </cell>
          <cell r="C10360" t="str">
            <v>FOODISACT</v>
          </cell>
          <cell r="D10360">
            <v>14</v>
          </cell>
          <cell r="E10360" t="str">
            <v>G</v>
          </cell>
        </row>
        <row r="10361">
          <cell r="B10361" t="str">
            <v>1000PLMDISACT</v>
          </cell>
          <cell r="C10361" t="str">
            <v>PLMDISACT</v>
          </cell>
          <cell r="D10361">
            <v>14</v>
          </cell>
          <cell r="E10361" t="str">
            <v>G</v>
          </cell>
        </row>
        <row r="10362">
          <cell r="B10362" t="str">
            <v>F522681</v>
          </cell>
          <cell r="C10362" t="str">
            <v>F522681</v>
          </cell>
          <cell r="D10362">
            <v>15</v>
          </cell>
          <cell r="E10362" t="str">
            <v>F</v>
          </cell>
        </row>
        <row r="10363">
          <cell r="B10363" t="str">
            <v>1000REDDISACT</v>
          </cell>
          <cell r="C10363" t="str">
            <v>REDDISACT</v>
          </cell>
          <cell r="D10363">
            <v>14</v>
          </cell>
          <cell r="E10363" t="str">
            <v>G</v>
          </cell>
        </row>
        <row r="10364">
          <cell r="B10364" t="str">
            <v>F522665</v>
          </cell>
          <cell r="C10364" t="str">
            <v>F522665</v>
          </cell>
          <cell r="D10364">
            <v>15</v>
          </cell>
          <cell r="E10364" t="str">
            <v>F</v>
          </cell>
        </row>
        <row r="10365">
          <cell r="B10365" t="str">
            <v>1000VICDISACT</v>
          </cell>
          <cell r="C10365" t="str">
            <v>VICDISACT</v>
          </cell>
          <cell r="D10365">
            <v>14</v>
          </cell>
          <cell r="E10365" t="str">
            <v>G</v>
          </cell>
        </row>
        <row r="10366">
          <cell r="B10366" t="str">
            <v>F522680</v>
          </cell>
          <cell r="C10366" t="str">
            <v>F522680</v>
          </cell>
          <cell r="D10366">
            <v>15</v>
          </cell>
          <cell r="E10366" t="str">
            <v>F</v>
          </cell>
        </row>
        <row r="10367">
          <cell r="B10367" t="str">
            <v>1000MEFAO</v>
          </cell>
          <cell r="C10367" t="str">
            <v>MEFAO</v>
          </cell>
          <cell r="D10367">
            <v>12</v>
          </cell>
          <cell r="E10367" t="str">
            <v>G</v>
          </cell>
        </row>
        <row r="10368">
          <cell r="B10368" t="str">
            <v>F502361</v>
          </cell>
          <cell r="C10368" t="str">
            <v>F502361</v>
          </cell>
          <cell r="D10368">
            <v>13</v>
          </cell>
          <cell r="E10368" t="str">
            <v>F</v>
          </cell>
        </row>
        <row r="10369">
          <cell r="B10369" t="str">
            <v>F502461</v>
          </cell>
          <cell r="C10369" t="str">
            <v>F502461</v>
          </cell>
          <cell r="D10369">
            <v>13</v>
          </cell>
          <cell r="E10369" t="str">
            <v>F</v>
          </cell>
        </row>
        <row r="10370">
          <cell r="B10370" t="str">
            <v>F522657</v>
          </cell>
          <cell r="C10370" t="str">
            <v>F522657</v>
          </cell>
          <cell r="D10370">
            <v>13</v>
          </cell>
          <cell r="E10370" t="str">
            <v>F</v>
          </cell>
        </row>
        <row r="10371">
          <cell r="B10371" t="str">
            <v>1000COVDISACT</v>
          </cell>
          <cell r="C10371" t="str">
            <v>COVDISACT</v>
          </cell>
          <cell r="D10371">
            <v>14</v>
          </cell>
          <cell r="E10371" t="str">
            <v>G</v>
          </cell>
        </row>
        <row r="10372">
          <cell r="B10372" t="str">
            <v>F522662</v>
          </cell>
          <cell r="C10372" t="str">
            <v>F522662</v>
          </cell>
          <cell r="D10372">
            <v>15</v>
          </cell>
          <cell r="E10372" t="str">
            <v>F</v>
          </cell>
        </row>
        <row r="10373">
          <cell r="B10373" t="str">
            <v>1000MERPCAC</v>
          </cell>
          <cell r="C10373" t="str">
            <v>MERPCAC</v>
          </cell>
          <cell r="D10373">
            <v>14</v>
          </cell>
          <cell r="E10373" t="str">
            <v>G</v>
          </cell>
        </row>
        <row r="10374">
          <cell r="B10374" t="str">
            <v>1000MNRDISACT</v>
          </cell>
          <cell r="C10374" t="str">
            <v>MNRDISACT</v>
          </cell>
          <cell r="D10374">
            <v>14</v>
          </cell>
          <cell r="E10374" t="str">
            <v>G</v>
          </cell>
        </row>
        <row r="10375">
          <cell r="B10375" t="str">
            <v>F522663</v>
          </cell>
          <cell r="C10375" t="str">
            <v>F522663</v>
          </cell>
          <cell r="D10375">
            <v>15</v>
          </cell>
          <cell r="E10375" t="str">
            <v>F</v>
          </cell>
        </row>
        <row r="10376">
          <cell r="B10376" t="str">
            <v>1000MONDISACT</v>
          </cell>
          <cell r="C10376" t="str">
            <v>MONDISACT</v>
          </cell>
          <cell r="D10376">
            <v>14</v>
          </cell>
          <cell r="E10376" t="str">
            <v>G</v>
          </cell>
        </row>
        <row r="10377">
          <cell r="B10377" t="str">
            <v>F520319</v>
          </cell>
          <cell r="C10377" t="str">
            <v>F520319</v>
          </cell>
          <cell r="D10377">
            <v>15</v>
          </cell>
          <cell r="E10377" t="str">
            <v>F</v>
          </cell>
        </row>
        <row r="10378">
          <cell r="B10378" t="str">
            <v>F521115</v>
          </cell>
          <cell r="C10378" t="str">
            <v>F521115</v>
          </cell>
          <cell r="D10378">
            <v>15</v>
          </cell>
          <cell r="E10378" t="str">
            <v>F</v>
          </cell>
        </row>
        <row r="10379">
          <cell r="B10379" t="str">
            <v>F521475</v>
          </cell>
          <cell r="C10379" t="str">
            <v>F521475</v>
          </cell>
          <cell r="D10379">
            <v>15</v>
          </cell>
          <cell r="E10379" t="str">
            <v>F</v>
          </cell>
        </row>
        <row r="10380">
          <cell r="B10380" t="str">
            <v>F521835</v>
          </cell>
          <cell r="C10380" t="str">
            <v>F521835</v>
          </cell>
          <cell r="D10380">
            <v>15</v>
          </cell>
          <cell r="E10380" t="str">
            <v>F</v>
          </cell>
        </row>
        <row r="10381">
          <cell r="B10381" t="str">
            <v>F522195</v>
          </cell>
          <cell r="C10381" t="str">
            <v>F522195</v>
          </cell>
          <cell r="D10381">
            <v>15</v>
          </cell>
          <cell r="E10381" t="str">
            <v>F</v>
          </cell>
        </row>
        <row r="10382">
          <cell r="B10382" t="str">
            <v>F522555</v>
          </cell>
          <cell r="C10382" t="str">
            <v>F522555</v>
          </cell>
          <cell r="D10382">
            <v>15</v>
          </cell>
          <cell r="E10382" t="str">
            <v>F</v>
          </cell>
        </row>
        <row r="10383">
          <cell r="B10383" t="str">
            <v>1000ONTDISACT</v>
          </cell>
          <cell r="C10383" t="str">
            <v>ONTDISACT</v>
          </cell>
          <cell r="D10383">
            <v>14</v>
          </cell>
          <cell r="E10383" t="str">
            <v>G</v>
          </cell>
        </row>
        <row r="10384">
          <cell r="B10384" t="str">
            <v>F522667</v>
          </cell>
          <cell r="C10384" t="str">
            <v>F522667</v>
          </cell>
          <cell r="D10384">
            <v>15</v>
          </cell>
          <cell r="E10384" t="str">
            <v>F</v>
          </cell>
        </row>
        <row r="10385">
          <cell r="B10385" t="str">
            <v>1000ORAFAO</v>
          </cell>
          <cell r="C10385" t="str">
            <v>ORAFAO</v>
          </cell>
          <cell r="D10385">
            <v>12</v>
          </cell>
          <cell r="E10385" t="str">
            <v>G</v>
          </cell>
        </row>
        <row r="10386">
          <cell r="B10386" t="str">
            <v>F520322</v>
          </cell>
          <cell r="C10386" t="str">
            <v>F520322</v>
          </cell>
          <cell r="D10386">
            <v>13</v>
          </cell>
          <cell r="E10386" t="str">
            <v>F</v>
          </cell>
        </row>
        <row r="10387">
          <cell r="B10387" t="str">
            <v>F521117</v>
          </cell>
          <cell r="C10387" t="str">
            <v>F521117</v>
          </cell>
          <cell r="D10387">
            <v>13</v>
          </cell>
          <cell r="E10387" t="str">
            <v>F</v>
          </cell>
        </row>
        <row r="10388">
          <cell r="B10388" t="str">
            <v>F521477</v>
          </cell>
          <cell r="C10388" t="str">
            <v>F521477</v>
          </cell>
          <cell r="D10388">
            <v>13</v>
          </cell>
          <cell r="E10388" t="str">
            <v>F</v>
          </cell>
        </row>
        <row r="10389">
          <cell r="B10389" t="str">
            <v>F521837</v>
          </cell>
          <cell r="C10389" t="str">
            <v>F521837</v>
          </cell>
          <cell r="D10389">
            <v>13</v>
          </cell>
          <cell r="E10389" t="str">
            <v>F</v>
          </cell>
        </row>
        <row r="10390">
          <cell r="B10390" t="str">
            <v>F522197</v>
          </cell>
          <cell r="C10390" t="str">
            <v>F522197</v>
          </cell>
          <cell r="D10390">
            <v>13</v>
          </cell>
          <cell r="E10390" t="str">
            <v>F</v>
          </cell>
        </row>
        <row r="10391">
          <cell r="B10391" t="str">
            <v>F522557</v>
          </cell>
          <cell r="C10391" t="str">
            <v>F522557</v>
          </cell>
          <cell r="D10391">
            <v>13</v>
          </cell>
          <cell r="E10391" t="str">
            <v>F</v>
          </cell>
        </row>
        <row r="10392">
          <cell r="B10392" t="str">
            <v>1000FULDISACT</v>
          </cell>
          <cell r="C10392" t="str">
            <v>FULDISACT</v>
          </cell>
          <cell r="D10392">
            <v>14</v>
          </cell>
          <cell r="E10392" t="str">
            <v>G</v>
          </cell>
        </row>
        <row r="10393">
          <cell r="B10393" t="str">
            <v>F522674</v>
          </cell>
          <cell r="C10393" t="str">
            <v>F522674</v>
          </cell>
          <cell r="D10393">
            <v>15</v>
          </cell>
          <cell r="E10393" t="str">
            <v>F</v>
          </cell>
        </row>
        <row r="10394">
          <cell r="B10394" t="str">
            <v>1000HUNDISACT</v>
          </cell>
          <cell r="C10394" t="str">
            <v>HUNDISACT</v>
          </cell>
          <cell r="D10394">
            <v>14</v>
          </cell>
          <cell r="E10394" t="str">
            <v>G</v>
          </cell>
        </row>
        <row r="10395">
          <cell r="B10395" t="str">
            <v>F522666</v>
          </cell>
          <cell r="C10395" t="str">
            <v>F522666</v>
          </cell>
          <cell r="D10395">
            <v>15</v>
          </cell>
          <cell r="E10395" t="str">
            <v>F</v>
          </cell>
        </row>
        <row r="10396">
          <cell r="B10396" t="str">
            <v>1000SADDISACT</v>
          </cell>
          <cell r="C10396" t="str">
            <v>SADDISACT</v>
          </cell>
          <cell r="D10396">
            <v>14</v>
          </cell>
          <cell r="E10396" t="str">
            <v>G</v>
          </cell>
        </row>
        <row r="10397">
          <cell r="B10397" t="str">
            <v>1000SANADIACT</v>
          </cell>
          <cell r="C10397" t="str">
            <v>SANADIACT</v>
          </cell>
          <cell r="D10397">
            <v>14</v>
          </cell>
          <cell r="E10397" t="str">
            <v>G</v>
          </cell>
        </row>
        <row r="10398">
          <cell r="B10398" t="str">
            <v>F522664</v>
          </cell>
          <cell r="C10398" t="str">
            <v>F522664</v>
          </cell>
          <cell r="D10398">
            <v>15</v>
          </cell>
          <cell r="E10398" t="str">
            <v>F</v>
          </cell>
        </row>
        <row r="10399">
          <cell r="B10399" t="str">
            <v>1000SETRNSFAO</v>
          </cell>
          <cell r="C10399" t="str">
            <v>SETRNSFAO</v>
          </cell>
          <cell r="D10399">
            <v>12</v>
          </cell>
          <cell r="E10399" t="str">
            <v>G</v>
          </cell>
        </row>
        <row r="10400">
          <cell r="B10400" t="str">
            <v>1000CFFTSACT</v>
          </cell>
          <cell r="C10400" t="str">
            <v>CFFTSACT</v>
          </cell>
          <cell r="D10400">
            <v>14</v>
          </cell>
          <cell r="E10400" t="str">
            <v>G</v>
          </cell>
        </row>
        <row r="10401">
          <cell r="B10401" t="str">
            <v>F520633</v>
          </cell>
          <cell r="C10401" t="str">
            <v>F520633</v>
          </cell>
          <cell r="D10401">
            <v>15</v>
          </cell>
          <cell r="E10401" t="str">
            <v>F</v>
          </cell>
        </row>
        <row r="10402">
          <cell r="B10402" t="str">
            <v>F521171</v>
          </cell>
          <cell r="C10402" t="str">
            <v>F521171</v>
          </cell>
          <cell r="D10402">
            <v>15</v>
          </cell>
          <cell r="E10402" t="str">
            <v>F</v>
          </cell>
        </row>
        <row r="10403">
          <cell r="B10403" t="str">
            <v>F521531</v>
          </cell>
          <cell r="C10403" t="str">
            <v>F521531</v>
          </cell>
          <cell r="D10403">
            <v>15</v>
          </cell>
          <cell r="E10403" t="str">
            <v>F</v>
          </cell>
        </row>
        <row r="10404">
          <cell r="B10404" t="str">
            <v>F521891</v>
          </cell>
          <cell r="C10404" t="str">
            <v>F521891</v>
          </cell>
          <cell r="D10404">
            <v>15</v>
          </cell>
          <cell r="E10404" t="str">
            <v>F</v>
          </cell>
        </row>
        <row r="10405">
          <cell r="B10405" t="str">
            <v>F522251</v>
          </cell>
          <cell r="C10405" t="str">
            <v>F522251</v>
          </cell>
          <cell r="D10405">
            <v>15</v>
          </cell>
          <cell r="E10405" t="str">
            <v>F</v>
          </cell>
        </row>
        <row r="10406">
          <cell r="B10406" t="str">
            <v>F522611</v>
          </cell>
          <cell r="C10406" t="str">
            <v>F522611</v>
          </cell>
          <cell r="D10406">
            <v>15</v>
          </cell>
          <cell r="E10406" t="str">
            <v>F</v>
          </cell>
        </row>
        <row r="10407">
          <cell r="B10407" t="str">
            <v>F523320</v>
          </cell>
          <cell r="C10407" t="str">
            <v>F523320</v>
          </cell>
          <cell r="D10407">
            <v>15</v>
          </cell>
          <cell r="E10407" t="str">
            <v>F</v>
          </cell>
        </row>
        <row r="10408">
          <cell r="B10408" t="str">
            <v>1000COVTSACT</v>
          </cell>
          <cell r="C10408" t="str">
            <v>COVTSACT</v>
          </cell>
          <cell r="D10408">
            <v>14</v>
          </cell>
          <cell r="E10408" t="str">
            <v>G</v>
          </cell>
        </row>
        <row r="10409">
          <cell r="B10409" t="str">
            <v>F521174</v>
          </cell>
          <cell r="C10409" t="str">
            <v>F521174</v>
          </cell>
          <cell r="D10409">
            <v>15</v>
          </cell>
          <cell r="E10409" t="str">
            <v>F</v>
          </cell>
        </row>
        <row r="10410">
          <cell r="B10410" t="str">
            <v>F521534</v>
          </cell>
          <cell r="C10410" t="str">
            <v>F521534</v>
          </cell>
          <cell r="D10410">
            <v>15</v>
          </cell>
          <cell r="E10410" t="str">
            <v>F</v>
          </cell>
        </row>
        <row r="10411">
          <cell r="B10411" t="str">
            <v>F521894</v>
          </cell>
          <cell r="C10411" t="str">
            <v>F521894</v>
          </cell>
          <cell r="D10411">
            <v>15</v>
          </cell>
          <cell r="E10411" t="str">
            <v>F</v>
          </cell>
        </row>
        <row r="10412">
          <cell r="B10412" t="str">
            <v>F522254</v>
          </cell>
          <cell r="C10412" t="str">
            <v>F522254</v>
          </cell>
          <cell r="D10412">
            <v>15</v>
          </cell>
          <cell r="E10412" t="str">
            <v>F</v>
          </cell>
        </row>
        <row r="10413">
          <cell r="B10413" t="str">
            <v>F522614</v>
          </cell>
          <cell r="C10413" t="str">
            <v>F522614</v>
          </cell>
          <cell r="D10413">
            <v>15</v>
          </cell>
          <cell r="E10413" t="str">
            <v>F</v>
          </cell>
        </row>
        <row r="10414">
          <cell r="B10414" t="str">
            <v>F522650</v>
          </cell>
          <cell r="C10414" t="str">
            <v>F522650</v>
          </cell>
          <cell r="D10414">
            <v>15</v>
          </cell>
          <cell r="E10414" t="str">
            <v>F</v>
          </cell>
        </row>
        <row r="10415">
          <cell r="B10415" t="str">
            <v>F523317</v>
          </cell>
          <cell r="C10415" t="str">
            <v>F523317</v>
          </cell>
          <cell r="D10415">
            <v>15</v>
          </cell>
          <cell r="E10415" t="str">
            <v>F</v>
          </cell>
        </row>
        <row r="10416">
          <cell r="B10416" t="str">
            <v>1000RIALTSACT</v>
          </cell>
          <cell r="C10416" t="str">
            <v>RIALTSACT</v>
          </cell>
          <cell r="D10416">
            <v>14</v>
          </cell>
          <cell r="E10416" t="str">
            <v>G</v>
          </cell>
        </row>
        <row r="10417">
          <cell r="B10417" t="str">
            <v>F521173</v>
          </cell>
          <cell r="C10417" t="str">
            <v>F521173</v>
          </cell>
          <cell r="D10417">
            <v>15</v>
          </cell>
          <cell r="E10417" t="str">
            <v>F</v>
          </cell>
        </row>
        <row r="10418">
          <cell r="B10418" t="str">
            <v>F521533</v>
          </cell>
          <cell r="C10418" t="str">
            <v>F521533</v>
          </cell>
          <cell r="D10418">
            <v>15</v>
          </cell>
          <cell r="E10418" t="str">
            <v>F</v>
          </cell>
        </row>
        <row r="10419">
          <cell r="B10419" t="str">
            <v>F521893</v>
          </cell>
          <cell r="C10419" t="str">
            <v>F521893</v>
          </cell>
          <cell r="D10419">
            <v>15</v>
          </cell>
          <cell r="E10419" t="str">
            <v>F</v>
          </cell>
        </row>
        <row r="10420">
          <cell r="B10420" t="str">
            <v>F522253</v>
          </cell>
          <cell r="C10420" t="str">
            <v>F522253</v>
          </cell>
          <cell r="D10420">
            <v>15</v>
          </cell>
          <cell r="E10420" t="str">
            <v>F</v>
          </cell>
        </row>
        <row r="10421">
          <cell r="B10421" t="str">
            <v>F522613</v>
          </cell>
          <cell r="C10421" t="str">
            <v>F522613</v>
          </cell>
          <cell r="D10421">
            <v>15</v>
          </cell>
          <cell r="E10421" t="str">
            <v>F</v>
          </cell>
        </row>
        <row r="10422">
          <cell r="B10422" t="str">
            <v>F522651</v>
          </cell>
          <cell r="C10422" t="str">
            <v>F522651</v>
          </cell>
          <cell r="D10422">
            <v>15</v>
          </cell>
          <cell r="E10422" t="str">
            <v>F</v>
          </cell>
        </row>
        <row r="10423">
          <cell r="B10423" t="str">
            <v>F522691</v>
          </cell>
          <cell r="C10423" t="str">
            <v>F522691</v>
          </cell>
          <cell r="D10423">
            <v>15</v>
          </cell>
          <cell r="E10423" t="str">
            <v>F</v>
          </cell>
        </row>
        <row r="10424">
          <cell r="B10424" t="str">
            <v>F523318</v>
          </cell>
          <cell r="C10424" t="str">
            <v>F523318</v>
          </cell>
          <cell r="D10424">
            <v>15</v>
          </cell>
          <cell r="E10424" t="str">
            <v>F</v>
          </cell>
        </row>
        <row r="10425">
          <cell r="B10425" t="str">
            <v>1000SANATSAC</v>
          </cell>
          <cell r="C10425" t="str">
            <v>SANATSAC</v>
          </cell>
          <cell r="D10425">
            <v>14</v>
          </cell>
          <cell r="E10425" t="str">
            <v>G</v>
          </cell>
        </row>
        <row r="10426">
          <cell r="B10426" t="str">
            <v>F500365</v>
          </cell>
          <cell r="C10426" t="str">
            <v>F500365</v>
          </cell>
          <cell r="D10426">
            <v>15</v>
          </cell>
          <cell r="E10426" t="str">
            <v>F</v>
          </cell>
        </row>
        <row r="10427">
          <cell r="B10427" t="str">
            <v>F520324</v>
          </cell>
          <cell r="C10427" t="str">
            <v>F520324</v>
          </cell>
          <cell r="D10427">
            <v>15</v>
          </cell>
          <cell r="E10427" t="str">
            <v>F</v>
          </cell>
        </row>
        <row r="10428">
          <cell r="B10428" t="str">
            <v>F520935</v>
          </cell>
          <cell r="C10428" t="str">
            <v>F520935</v>
          </cell>
          <cell r="D10428">
            <v>15</v>
          </cell>
          <cell r="E10428" t="str">
            <v>F</v>
          </cell>
        </row>
        <row r="10429">
          <cell r="B10429" t="str">
            <v>F521295</v>
          </cell>
          <cell r="C10429" t="str">
            <v>F521295</v>
          </cell>
          <cell r="D10429">
            <v>15</v>
          </cell>
          <cell r="E10429" t="str">
            <v>F</v>
          </cell>
        </row>
        <row r="10430">
          <cell r="B10430" t="str">
            <v>F522015</v>
          </cell>
          <cell r="C10430" t="str">
            <v>F522015</v>
          </cell>
          <cell r="D10430">
            <v>15</v>
          </cell>
          <cell r="E10430" t="str">
            <v>F</v>
          </cell>
        </row>
        <row r="10431">
          <cell r="B10431" t="str">
            <v>F522375</v>
          </cell>
          <cell r="C10431" t="str">
            <v>F522375</v>
          </cell>
          <cell r="D10431">
            <v>15</v>
          </cell>
          <cell r="E10431" t="str">
            <v>F</v>
          </cell>
        </row>
        <row r="10432">
          <cell r="B10432" t="str">
            <v>F523281</v>
          </cell>
          <cell r="C10432" t="str">
            <v>F523281</v>
          </cell>
          <cell r="D10432">
            <v>15</v>
          </cell>
          <cell r="E10432" t="str">
            <v>F</v>
          </cell>
        </row>
        <row r="10433">
          <cell r="B10433" t="str">
            <v>1000SJACFAO</v>
          </cell>
          <cell r="C10433" t="str">
            <v>SJACFAO</v>
          </cell>
          <cell r="D10433">
            <v>12</v>
          </cell>
          <cell r="E10433" t="str">
            <v>G</v>
          </cell>
        </row>
        <row r="10434">
          <cell r="B10434" t="str">
            <v>F502288</v>
          </cell>
          <cell r="C10434" t="str">
            <v>F502288</v>
          </cell>
          <cell r="D10434">
            <v>13</v>
          </cell>
          <cell r="E10434" t="str">
            <v>F</v>
          </cell>
        </row>
        <row r="10435">
          <cell r="B10435" t="str">
            <v>F502465</v>
          </cell>
          <cell r="C10435" t="str">
            <v>F502465</v>
          </cell>
          <cell r="D10435">
            <v>13</v>
          </cell>
          <cell r="E10435" t="str">
            <v>F</v>
          </cell>
        </row>
        <row r="10436">
          <cell r="B10436" t="str">
            <v>F522658</v>
          </cell>
          <cell r="C10436" t="str">
            <v>F522658</v>
          </cell>
          <cell r="D10436">
            <v>13</v>
          </cell>
          <cell r="E10436" t="str">
            <v>F</v>
          </cell>
        </row>
        <row r="10437">
          <cell r="B10437" t="str">
            <v>1000MENDISACT</v>
          </cell>
          <cell r="C10437" t="str">
            <v>MENDISACT</v>
          </cell>
          <cell r="D10437">
            <v>14</v>
          </cell>
          <cell r="E10437" t="str">
            <v>G</v>
          </cell>
        </row>
        <row r="10438">
          <cell r="B10438" t="str">
            <v>F502195</v>
          </cell>
          <cell r="C10438" t="str">
            <v>F502195</v>
          </cell>
          <cell r="D10438">
            <v>15</v>
          </cell>
          <cell r="E10438" t="str">
            <v>F</v>
          </cell>
        </row>
        <row r="10439">
          <cell r="B10439" t="str">
            <v>F502198</v>
          </cell>
          <cell r="C10439" t="str">
            <v>F502198</v>
          </cell>
          <cell r="D10439">
            <v>15</v>
          </cell>
          <cell r="E10439" t="str">
            <v>F</v>
          </cell>
        </row>
        <row r="10440">
          <cell r="B10440" t="str">
            <v>F502203</v>
          </cell>
          <cell r="C10440" t="str">
            <v>F502203</v>
          </cell>
          <cell r="D10440">
            <v>15</v>
          </cell>
          <cell r="E10440" t="str">
            <v>F</v>
          </cell>
        </row>
        <row r="10441">
          <cell r="B10441" t="str">
            <v>F502205</v>
          </cell>
          <cell r="C10441" t="str">
            <v>F502205</v>
          </cell>
          <cell r="D10441">
            <v>15</v>
          </cell>
          <cell r="E10441" t="str">
            <v>F</v>
          </cell>
        </row>
        <row r="10442">
          <cell r="B10442" t="str">
            <v>F502206</v>
          </cell>
          <cell r="C10442" t="str">
            <v>F502206</v>
          </cell>
          <cell r="D10442">
            <v>15</v>
          </cell>
          <cell r="E10442" t="str">
            <v>F</v>
          </cell>
        </row>
        <row r="10443">
          <cell r="B10443" t="str">
            <v>F502211</v>
          </cell>
          <cell r="C10443" t="str">
            <v>F502211</v>
          </cell>
          <cell r="D10443">
            <v>15</v>
          </cell>
          <cell r="E10443" t="str">
            <v>F</v>
          </cell>
        </row>
        <row r="10444">
          <cell r="B10444" t="str">
            <v>F502213</v>
          </cell>
          <cell r="C10444" t="str">
            <v>F502213</v>
          </cell>
          <cell r="D10444">
            <v>15</v>
          </cell>
          <cell r="E10444" t="str">
            <v>F</v>
          </cell>
        </row>
        <row r="10445">
          <cell r="B10445" t="str">
            <v>F502221</v>
          </cell>
          <cell r="C10445" t="str">
            <v>F502221</v>
          </cell>
          <cell r="D10445">
            <v>15</v>
          </cell>
          <cell r="E10445" t="str">
            <v>F</v>
          </cell>
        </row>
        <row r="10446">
          <cell r="B10446" t="str">
            <v>F502224</v>
          </cell>
          <cell r="C10446" t="str">
            <v>F502224</v>
          </cell>
          <cell r="D10446">
            <v>15</v>
          </cell>
          <cell r="E10446" t="str">
            <v>F</v>
          </cell>
        </row>
        <row r="10447">
          <cell r="B10447" t="str">
            <v>F502226</v>
          </cell>
          <cell r="C10447" t="str">
            <v>F502226</v>
          </cell>
          <cell r="D10447">
            <v>15</v>
          </cell>
          <cell r="E10447" t="str">
            <v>F</v>
          </cell>
        </row>
        <row r="10448">
          <cell r="B10448" t="str">
            <v>F502229</v>
          </cell>
          <cell r="C10448" t="str">
            <v>F502229</v>
          </cell>
          <cell r="D10448">
            <v>15</v>
          </cell>
          <cell r="E10448" t="str">
            <v>F</v>
          </cell>
        </row>
        <row r="10449">
          <cell r="B10449" t="str">
            <v>F502231</v>
          </cell>
          <cell r="C10449" t="str">
            <v>F502231</v>
          </cell>
          <cell r="D10449">
            <v>15</v>
          </cell>
          <cell r="E10449" t="str">
            <v>F</v>
          </cell>
        </row>
        <row r="10450">
          <cell r="B10450" t="str">
            <v>F502234</v>
          </cell>
          <cell r="C10450" t="str">
            <v>F502234</v>
          </cell>
          <cell r="D10450">
            <v>15</v>
          </cell>
          <cell r="E10450" t="str">
            <v>F</v>
          </cell>
        </row>
        <row r="10451">
          <cell r="B10451" t="str">
            <v>F502236</v>
          </cell>
          <cell r="C10451" t="str">
            <v>F502236</v>
          </cell>
          <cell r="D10451">
            <v>15</v>
          </cell>
          <cell r="E10451" t="str">
            <v>F</v>
          </cell>
        </row>
        <row r="10452">
          <cell r="B10452" t="str">
            <v>F502468</v>
          </cell>
          <cell r="C10452" t="str">
            <v>F502468</v>
          </cell>
          <cell r="D10452">
            <v>15</v>
          </cell>
          <cell r="E10452" t="str">
            <v>F</v>
          </cell>
        </row>
        <row r="10453">
          <cell r="B10453" t="str">
            <v>F520834</v>
          </cell>
          <cell r="C10453" t="str">
            <v>F520834</v>
          </cell>
          <cell r="D10453">
            <v>15</v>
          </cell>
          <cell r="E10453" t="str">
            <v>F</v>
          </cell>
        </row>
        <row r="10454">
          <cell r="B10454" t="str">
            <v>1000NEWDEVPLN</v>
          </cell>
          <cell r="C10454" t="str">
            <v>NEWDEVPLN</v>
          </cell>
          <cell r="D10454">
            <v>8</v>
          </cell>
          <cell r="E10454" t="str">
            <v>G</v>
          </cell>
        </row>
        <row r="10455">
          <cell r="B10455" t="str">
            <v>F520086</v>
          </cell>
          <cell r="C10455" t="str">
            <v>F520086</v>
          </cell>
          <cell r="D10455">
            <v>9</v>
          </cell>
          <cell r="E10455" t="str">
            <v>F</v>
          </cell>
        </row>
        <row r="10456">
          <cell r="B10456" t="str">
            <v>F520538</v>
          </cell>
          <cell r="C10456" t="str">
            <v>F520538</v>
          </cell>
          <cell r="D10456">
            <v>9</v>
          </cell>
          <cell r="E10456" t="str">
            <v>F</v>
          </cell>
        </row>
        <row r="10457">
          <cell r="B10457" t="str">
            <v>F520700</v>
          </cell>
          <cell r="C10457" t="str">
            <v>F520700</v>
          </cell>
          <cell r="D10457">
            <v>9</v>
          </cell>
          <cell r="E10457" t="str">
            <v>F</v>
          </cell>
        </row>
        <row r="10458">
          <cell r="B10458" t="str">
            <v>F521069</v>
          </cell>
          <cell r="C10458" t="str">
            <v>F521069</v>
          </cell>
          <cell r="D10458">
            <v>9</v>
          </cell>
          <cell r="E10458" t="str">
            <v>F</v>
          </cell>
        </row>
        <row r="10459">
          <cell r="B10459" t="str">
            <v>F521429</v>
          </cell>
          <cell r="C10459" t="str">
            <v>F521429</v>
          </cell>
          <cell r="D10459">
            <v>9</v>
          </cell>
          <cell r="E10459" t="str">
            <v>F</v>
          </cell>
        </row>
        <row r="10460">
          <cell r="B10460" t="str">
            <v>F521789</v>
          </cell>
          <cell r="C10460" t="str">
            <v>F521789</v>
          </cell>
          <cell r="D10460">
            <v>9</v>
          </cell>
          <cell r="E10460" t="str">
            <v>F</v>
          </cell>
        </row>
        <row r="10461">
          <cell r="B10461" t="str">
            <v>F522149</v>
          </cell>
          <cell r="C10461" t="str">
            <v>F522149</v>
          </cell>
          <cell r="D10461">
            <v>9</v>
          </cell>
          <cell r="E10461" t="str">
            <v>F</v>
          </cell>
        </row>
        <row r="10462">
          <cell r="B10462" t="str">
            <v>F522509</v>
          </cell>
          <cell r="C10462" t="str">
            <v>F522509</v>
          </cell>
          <cell r="D10462">
            <v>9</v>
          </cell>
          <cell r="E10462" t="str">
            <v>F</v>
          </cell>
        </row>
        <row r="10463">
          <cell r="B10463" t="str">
            <v>1000FACINVMAP</v>
          </cell>
          <cell r="C10463" t="str">
            <v>FACINVMAP</v>
          </cell>
          <cell r="D10463">
            <v>10</v>
          </cell>
          <cell r="E10463" t="str">
            <v>G</v>
          </cell>
        </row>
        <row r="10464">
          <cell r="B10464" t="str">
            <v>F500367</v>
          </cell>
          <cell r="C10464" t="str">
            <v>F500367</v>
          </cell>
          <cell r="D10464">
            <v>11</v>
          </cell>
          <cell r="E10464" t="str">
            <v>F</v>
          </cell>
        </row>
        <row r="10465">
          <cell r="B10465" t="str">
            <v>F500374</v>
          </cell>
          <cell r="C10465" t="str">
            <v>F500374</v>
          </cell>
          <cell r="D10465">
            <v>11</v>
          </cell>
          <cell r="E10465" t="str">
            <v>F</v>
          </cell>
        </row>
        <row r="10466">
          <cell r="B10466" t="str">
            <v>F520039</v>
          </cell>
          <cell r="C10466" t="str">
            <v>F520039</v>
          </cell>
          <cell r="D10466">
            <v>11</v>
          </cell>
          <cell r="E10466" t="str">
            <v>F</v>
          </cell>
        </row>
        <row r="10467">
          <cell r="B10467" t="str">
            <v>F520048</v>
          </cell>
          <cell r="C10467" t="str">
            <v>F520048</v>
          </cell>
          <cell r="D10467">
            <v>11</v>
          </cell>
          <cell r="E10467" t="str">
            <v>F</v>
          </cell>
        </row>
        <row r="10468">
          <cell r="B10468" t="str">
            <v>F520066</v>
          </cell>
          <cell r="C10468" t="str">
            <v>F520066</v>
          </cell>
          <cell r="D10468">
            <v>11</v>
          </cell>
          <cell r="E10468" t="str">
            <v>F</v>
          </cell>
        </row>
        <row r="10469">
          <cell r="B10469" t="str">
            <v>F520103</v>
          </cell>
          <cell r="C10469" t="str">
            <v>F520103</v>
          </cell>
          <cell r="D10469">
            <v>11</v>
          </cell>
          <cell r="E10469" t="str">
            <v>F</v>
          </cell>
        </row>
        <row r="10470">
          <cell r="B10470" t="str">
            <v>F520936</v>
          </cell>
          <cell r="C10470" t="str">
            <v>F520936</v>
          </cell>
          <cell r="D10470">
            <v>11</v>
          </cell>
          <cell r="E10470" t="str">
            <v>F</v>
          </cell>
        </row>
        <row r="10471">
          <cell r="B10471" t="str">
            <v>F521296</v>
          </cell>
          <cell r="C10471" t="str">
            <v>F521296</v>
          </cell>
          <cell r="D10471">
            <v>11</v>
          </cell>
          <cell r="E10471" t="str">
            <v>F</v>
          </cell>
        </row>
        <row r="10472">
          <cell r="B10472" t="str">
            <v>F521656</v>
          </cell>
          <cell r="C10472" t="str">
            <v>F521656</v>
          </cell>
          <cell r="D10472">
            <v>11</v>
          </cell>
          <cell r="E10472" t="str">
            <v>F</v>
          </cell>
        </row>
        <row r="10473">
          <cell r="B10473" t="str">
            <v>F522016</v>
          </cell>
          <cell r="C10473" t="str">
            <v>F522016</v>
          </cell>
          <cell r="D10473">
            <v>11</v>
          </cell>
          <cell r="E10473" t="str">
            <v>F</v>
          </cell>
        </row>
        <row r="10474">
          <cell r="B10474" t="str">
            <v>F522376</v>
          </cell>
          <cell r="C10474" t="str">
            <v>F522376</v>
          </cell>
          <cell r="D10474">
            <v>11</v>
          </cell>
          <cell r="E10474" t="str">
            <v>F</v>
          </cell>
        </row>
        <row r="10475">
          <cell r="B10475" t="str">
            <v>F522645</v>
          </cell>
          <cell r="C10475" t="str">
            <v>F522645</v>
          </cell>
          <cell r="D10475">
            <v>11</v>
          </cell>
          <cell r="E10475" t="str">
            <v>F</v>
          </cell>
        </row>
        <row r="10476">
          <cell r="B10476" t="str">
            <v>F523389</v>
          </cell>
          <cell r="C10476" t="str">
            <v>F523389</v>
          </cell>
          <cell r="D10476">
            <v>11</v>
          </cell>
          <cell r="E10476" t="str">
            <v>F</v>
          </cell>
        </row>
        <row r="10477">
          <cell r="B10477" t="str">
            <v>1000IMS</v>
          </cell>
          <cell r="C10477" t="str">
            <v>IMS</v>
          </cell>
          <cell r="D10477">
            <v>10</v>
          </cell>
          <cell r="E10477" t="str">
            <v>G</v>
          </cell>
        </row>
        <row r="10478">
          <cell r="B10478" t="str">
            <v>F520092</v>
          </cell>
          <cell r="C10478" t="str">
            <v>F520092</v>
          </cell>
          <cell r="D10478">
            <v>11</v>
          </cell>
          <cell r="E10478" t="str">
            <v>F</v>
          </cell>
        </row>
        <row r="10479">
          <cell r="B10479" t="str">
            <v>F521074</v>
          </cell>
          <cell r="C10479" t="str">
            <v>F521074</v>
          </cell>
          <cell r="D10479">
            <v>11</v>
          </cell>
          <cell r="E10479" t="str">
            <v>F</v>
          </cell>
        </row>
        <row r="10480">
          <cell r="B10480" t="str">
            <v>F521434</v>
          </cell>
          <cell r="C10480" t="str">
            <v>F521434</v>
          </cell>
          <cell r="D10480">
            <v>11</v>
          </cell>
          <cell r="E10480" t="str">
            <v>F</v>
          </cell>
        </row>
        <row r="10481">
          <cell r="B10481" t="str">
            <v>F521794</v>
          </cell>
          <cell r="C10481" t="str">
            <v>F521794</v>
          </cell>
          <cell r="D10481">
            <v>11</v>
          </cell>
          <cell r="E10481" t="str">
            <v>F</v>
          </cell>
        </row>
        <row r="10482">
          <cell r="B10482" t="str">
            <v>F522154</v>
          </cell>
          <cell r="C10482" t="str">
            <v>F522154</v>
          </cell>
          <cell r="D10482">
            <v>11</v>
          </cell>
          <cell r="E10482" t="str">
            <v>F</v>
          </cell>
        </row>
        <row r="10483">
          <cell r="B10483" t="str">
            <v>F522514</v>
          </cell>
          <cell r="C10483" t="str">
            <v>F522514</v>
          </cell>
          <cell r="D10483">
            <v>11</v>
          </cell>
          <cell r="E10483" t="str">
            <v>F</v>
          </cell>
        </row>
        <row r="10484">
          <cell r="B10484" t="str">
            <v>1000NEWDPRDS</v>
          </cell>
          <cell r="C10484" t="str">
            <v>NEWDPRDS</v>
          </cell>
          <cell r="D10484">
            <v>10</v>
          </cell>
          <cell r="E10484" t="str">
            <v>G</v>
          </cell>
        </row>
        <row r="10485">
          <cell r="B10485" t="str">
            <v>F520088</v>
          </cell>
          <cell r="C10485" t="str">
            <v>F520088</v>
          </cell>
          <cell r="D10485">
            <v>11</v>
          </cell>
          <cell r="E10485" t="str">
            <v>F</v>
          </cell>
        </row>
        <row r="10486">
          <cell r="B10486" t="str">
            <v>F521071</v>
          </cell>
          <cell r="C10486" t="str">
            <v>F521071</v>
          </cell>
          <cell r="D10486">
            <v>11</v>
          </cell>
          <cell r="E10486" t="str">
            <v>F</v>
          </cell>
        </row>
        <row r="10487">
          <cell r="B10487" t="str">
            <v>F521431</v>
          </cell>
          <cell r="C10487" t="str">
            <v>F521431</v>
          </cell>
          <cell r="D10487">
            <v>11</v>
          </cell>
          <cell r="E10487" t="str">
            <v>F</v>
          </cell>
        </row>
        <row r="10488">
          <cell r="B10488" t="str">
            <v>F521791</v>
          </cell>
          <cell r="C10488" t="str">
            <v>F521791</v>
          </cell>
          <cell r="D10488">
            <v>11</v>
          </cell>
          <cell r="E10488" t="str">
            <v>F</v>
          </cell>
        </row>
        <row r="10489">
          <cell r="B10489" t="str">
            <v>F522151</v>
          </cell>
          <cell r="C10489" t="str">
            <v>F522151</v>
          </cell>
          <cell r="D10489">
            <v>11</v>
          </cell>
          <cell r="E10489" t="str">
            <v>F</v>
          </cell>
        </row>
        <row r="10490">
          <cell r="B10490" t="str">
            <v>F522511</v>
          </cell>
          <cell r="C10490" t="str">
            <v>F522511</v>
          </cell>
          <cell r="D10490">
            <v>11</v>
          </cell>
          <cell r="E10490" t="str">
            <v>F</v>
          </cell>
        </row>
        <row r="10491">
          <cell r="B10491" t="str">
            <v>1000TRDESHUB</v>
          </cell>
          <cell r="C10491" t="str">
            <v>TRDESHUB</v>
          </cell>
          <cell r="D10491">
            <v>12</v>
          </cell>
          <cell r="E10491" t="str">
            <v>G</v>
          </cell>
        </row>
        <row r="10492">
          <cell r="B10492" t="str">
            <v>F520065</v>
          </cell>
          <cell r="C10492" t="str">
            <v>F520065</v>
          </cell>
          <cell r="D10492">
            <v>13</v>
          </cell>
          <cell r="E10492" t="str">
            <v>F</v>
          </cell>
        </row>
        <row r="10493">
          <cell r="B10493" t="str">
            <v>F521050</v>
          </cell>
          <cell r="C10493" t="str">
            <v>F521050</v>
          </cell>
          <cell r="D10493">
            <v>13</v>
          </cell>
          <cell r="E10493" t="str">
            <v>F</v>
          </cell>
        </row>
        <row r="10494">
          <cell r="B10494" t="str">
            <v>F521410</v>
          </cell>
          <cell r="C10494" t="str">
            <v>F521410</v>
          </cell>
          <cell r="D10494">
            <v>13</v>
          </cell>
          <cell r="E10494" t="str">
            <v>F</v>
          </cell>
        </row>
        <row r="10495">
          <cell r="B10495" t="str">
            <v>F521770</v>
          </cell>
          <cell r="C10495" t="str">
            <v>F521770</v>
          </cell>
          <cell r="D10495">
            <v>13</v>
          </cell>
          <cell r="E10495" t="str">
            <v>F</v>
          </cell>
        </row>
        <row r="10496">
          <cell r="B10496" t="str">
            <v>F522130</v>
          </cell>
          <cell r="C10496" t="str">
            <v>F522130</v>
          </cell>
          <cell r="D10496">
            <v>13</v>
          </cell>
          <cell r="E10496" t="str">
            <v>F</v>
          </cell>
        </row>
        <row r="10497">
          <cell r="B10497" t="str">
            <v>F522490</v>
          </cell>
          <cell r="C10497" t="str">
            <v>F522490</v>
          </cell>
          <cell r="D10497">
            <v>13</v>
          </cell>
          <cell r="E10497" t="str">
            <v>F</v>
          </cell>
        </row>
        <row r="10498">
          <cell r="B10498" t="str">
            <v>1000TRDESTEAM</v>
          </cell>
          <cell r="C10498" t="str">
            <v>TRDESTEAM</v>
          </cell>
          <cell r="D10498">
            <v>12</v>
          </cell>
          <cell r="E10498" t="str">
            <v>G</v>
          </cell>
        </row>
        <row r="10499">
          <cell r="B10499" t="str">
            <v>F520064</v>
          </cell>
          <cell r="C10499" t="str">
            <v>F520064</v>
          </cell>
          <cell r="D10499">
            <v>13</v>
          </cell>
          <cell r="E10499" t="str">
            <v>F</v>
          </cell>
        </row>
        <row r="10500">
          <cell r="B10500" t="str">
            <v>F521049</v>
          </cell>
          <cell r="C10500" t="str">
            <v>F521049</v>
          </cell>
          <cell r="D10500">
            <v>13</v>
          </cell>
          <cell r="E10500" t="str">
            <v>F</v>
          </cell>
        </row>
        <row r="10501">
          <cell r="B10501" t="str">
            <v>F521409</v>
          </cell>
          <cell r="C10501" t="str">
            <v>F521409</v>
          </cell>
          <cell r="D10501">
            <v>13</v>
          </cell>
          <cell r="E10501" t="str">
            <v>F</v>
          </cell>
        </row>
        <row r="10502">
          <cell r="B10502" t="str">
            <v>F521769</v>
          </cell>
          <cell r="C10502" t="str">
            <v>F521769</v>
          </cell>
          <cell r="D10502">
            <v>13</v>
          </cell>
          <cell r="E10502" t="str">
            <v>F</v>
          </cell>
        </row>
        <row r="10503">
          <cell r="B10503" t="str">
            <v>F522129</v>
          </cell>
          <cell r="C10503" t="str">
            <v>F522129</v>
          </cell>
          <cell r="D10503">
            <v>13</v>
          </cell>
          <cell r="E10503" t="str">
            <v>F</v>
          </cell>
        </row>
        <row r="10504">
          <cell r="B10504" t="str">
            <v>F522489</v>
          </cell>
          <cell r="C10504" t="str">
            <v>F522489</v>
          </cell>
          <cell r="D10504">
            <v>13</v>
          </cell>
          <cell r="E10504" t="str">
            <v>F</v>
          </cell>
        </row>
        <row r="10505">
          <cell r="B10505" t="str">
            <v>1000UGDESDRFT</v>
          </cell>
          <cell r="C10505" t="str">
            <v>UGDESDRFT</v>
          </cell>
          <cell r="D10505">
            <v>12</v>
          </cell>
          <cell r="E10505" t="str">
            <v>G</v>
          </cell>
        </row>
        <row r="10506">
          <cell r="B10506" t="str">
            <v>F521164</v>
          </cell>
          <cell r="C10506" t="str">
            <v>F521164</v>
          </cell>
          <cell r="D10506">
            <v>13</v>
          </cell>
          <cell r="E10506" t="str">
            <v>F</v>
          </cell>
        </row>
        <row r="10507">
          <cell r="B10507" t="str">
            <v>F521524</v>
          </cell>
          <cell r="C10507" t="str">
            <v>F521524</v>
          </cell>
          <cell r="D10507">
            <v>13</v>
          </cell>
          <cell r="E10507" t="str">
            <v>F</v>
          </cell>
        </row>
        <row r="10508">
          <cell r="B10508" t="str">
            <v>F521884</v>
          </cell>
          <cell r="C10508" t="str">
            <v>F521884</v>
          </cell>
          <cell r="D10508">
            <v>13</v>
          </cell>
          <cell r="E10508" t="str">
            <v>F</v>
          </cell>
        </row>
        <row r="10509">
          <cell r="B10509" t="str">
            <v>F522244</v>
          </cell>
          <cell r="C10509" t="str">
            <v>F522244</v>
          </cell>
          <cell r="D10509">
            <v>13</v>
          </cell>
          <cell r="E10509" t="str">
            <v>F</v>
          </cell>
        </row>
        <row r="10510">
          <cell r="B10510" t="str">
            <v>F522604</v>
          </cell>
          <cell r="C10510" t="str">
            <v>F522604</v>
          </cell>
          <cell r="D10510">
            <v>13</v>
          </cell>
          <cell r="E10510" t="str">
            <v>F</v>
          </cell>
        </row>
        <row r="10511">
          <cell r="B10511" t="str">
            <v>F522647</v>
          </cell>
          <cell r="C10511" t="str">
            <v>F522647</v>
          </cell>
          <cell r="D10511">
            <v>13</v>
          </cell>
          <cell r="E10511" t="str">
            <v>F</v>
          </cell>
        </row>
        <row r="10512">
          <cell r="B10512" t="str">
            <v>1000NEWDPRPL</v>
          </cell>
          <cell r="C10512" t="str">
            <v>NEWDPRPL</v>
          </cell>
          <cell r="D10512">
            <v>10</v>
          </cell>
          <cell r="E10512" t="str">
            <v>G</v>
          </cell>
        </row>
        <row r="10513">
          <cell r="B10513" t="str">
            <v>F520087</v>
          </cell>
          <cell r="C10513" t="str">
            <v>F520087</v>
          </cell>
          <cell r="D10513">
            <v>11</v>
          </cell>
          <cell r="E10513" t="str">
            <v>F</v>
          </cell>
        </row>
        <row r="10514">
          <cell r="B10514" t="str">
            <v>F521070</v>
          </cell>
          <cell r="C10514" t="str">
            <v>F521070</v>
          </cell>
          <cell r="D10514">
            <v>11</v>
          </cell>
          <cell r="E10514" t="str">
            <v>F</v>
          </cell>
        </row>
        <row r="10515">
          <cell r="B10515" t="str">
            <v>F521430</v>
          </cell>
          <cell r="C10515" t="str">
            <v>F521430</v>
          </cell>
          <cell r="D10515">
            <v>11</v>
          </cell>
          <cell r="E10515" t="str">
            <v>F</v>
          </cell>
        </row>
        <row r="10516">
          <cell r="B10516" t="str">
            <v>F521790</v>
          </cell>
          <cell r="C10516" t="str">
            <v>F521790</v>
          </cell>
          <cell r="D10516">
            <v>11</v>
          </cell>
          <cell r="E10516" t="str">
            <v>F</v>
          </cell>
        </row>
        <row r="10517">
          <cell r="B10517" t="str">
            <v>F522150</v>
          </cell>
          <cell r="C10517" t="str">
            <v>F522150</v>
          </cell>
          <cell r="D10517">
            <v>11</v>
          </cell>
          <cell r="E10517" t="str">
            <v>F</v>
          </cell>
        </row>
        <row r="10518">
          <cell r="B10518" t="str">
            <v>F522510</v>
          </cell>
          <cell r="C10518" t="str">
            <v>F522510</v>
          </cell>
          <cell r="D10518">
            <v>11</v>
          </cell>
          <cell r="E10518" t="str">
            <v>F</v>
          </cell>
        </row>
        <row r="10519">
          <cell r="B10519" t="str">
            <v>1000TECHPLN</v>
          </cell>
          <cell r="C10519" t="str">
            <v>TECHPLN</v>
          </cell>
          <cell r="D10519">
            <v>8</v>
          </cell>
          <cell r="E10519" t="str">
            <v>G</v>
          </cell>
        </row>
        <row r="10520">
          <cell r="B10520" t="str">
            <v>F520089</v>
          </cell>
          <cell r="C10520" t="str">
            <v>F520089</v>
          </cell>
          <cell r="D10520">
            <v>9</v>
          </cell>
          <cell r="E10520" t="str">
            <v>F</v>
          </cell>
        </row>
        <row r="10521">
          <cell r="B10521" t="str">
            <v>F520398</v>
          </cell>
          <cell r="C10521" t="str">
            <v>F520398</v>
          </cell>
          <cell r="D10521">
            <v>9</v>
          </cell>
          <cell r="E10521" t="str">
            <v>F</v>
          </cell>
        </row>
        <row r="10522">
          <cell r="B10522" t="str">
            <v>F520539</v>
          </cell>
          <cell r="C10522" t="str">
            <v>F520539</v>
          </cell>
          <cell r="D10522">
            <v>9</v>
          </cell>
          <cell r="E10522" t="str">
            <v>F</v>
          </cell>
        </row>
        <row r="10523">
          <cell r="B10523" t="str">
            <v>F520701</v>
          </cell>
          <cell r="C10523" t="str">
            <v>F520701</v>
          </cell>
          <cell r="D10523">
            <v>9</v>
          </cell>
          <cell r="E10523" t="str">
            <v>F</v>
          </cell>
        </row>
        <row r="10524">
          <cell r="B10524" t="str">
            <v>F521072</v>
          </cell>
          <cell r="C10524" t="str">
            <v>F521072</v>
          </cell>
          <cell r="D10524">
            <v>9</v>
          </cell>
          <cell r="E10524" t="str">
            <v>F</v>
          </cell>
        </row>
        <row r="10525">
          <cell r="B10525" t="str">
            <v>F521432</v>
          </cell>
          <cell r="C10525" t="str">
            <v>F521432</v>
          </cell>
          <cell r="D10525">
            <v>9</v>
          </cell>
          <cell r="E10525" t="str">
            <v>F</v>
          </cell>
        </row>
        <row r="10526">
          <cell r="B10526" t="str">
            <v>F521792</v>
          </cell>
          <cell r="C10526" t="str">
            <v>F521792</v>
          </cell>
          <cell r="D10526">
            <v>9</v>
          </cell>
          <cell r="E10526" t="str">
            <v>F</v>
          </cell>
        </row>
        <row r="10527">
          <cell r="B10527" t="str">
            <v>F522152</v>
          </cell>
          <cell r="C10527" t="str">
            <v>F522152</v>
          </cell>
          <cell r="D10527">
            <v>9</v>
          </cell>
          <cell r="E10527" t="str">
            <v>F</v>
          </cell>
        </row>
        <row r="10528">
          <cell r="B10528" t="str">
            <v>F522512</v>
          </cell>
          <cell r="C10528" t="str">
            <v>F522512</v>
          </cell>
          <cell r="D10528">
            <v>9</v>
          </cell>
          <cell r="E10528" t="str">
            <v>F</v>
          </cell>
        </row>
        <row r="10529">
          <cell r="B10529" t="str">
            <v>F522648</v>
          </cell>
          <cell r="C10529" t="str">
            <v>F522648</v>
          </cell>
          <cell r="D10529">
            <v>9</v>
          </cell>
          <cell r="E10529" t="str">
            <v>F</v>
          </cell>
        </row>
        <row r="10530">
          <cell r="B10530" t="str">
            <v>F525204</v>
          </cell>
          <cell r="C10530" t="str">
            <v>F525204</v>
          </cell>
          <cell r="D10530">
            <v>9</v>
          </cell>
          <cell r="E10530" t="str">
            <v>F</v>
          </cell>
        </row>
        <row r="10531">
          <cell r="B10531" t="str">
            <v>1000TD</v>
          </cell>
          <cell r="C10531" t="str">
            <v>TD</v>
          </cell>
          <cell r="D10531">
            <v>10</v>
          </cell>
          <cell r="E10531" t="str">
            <v>G</v>
          </cell>
        </row>
        <row r="10532">
          <cell r="B10532" t="str">
            <v>F520091</v>
          </cell>
          <cell r="C10532" t="str">
            <v>F520091</v>
          </cell>
          <cell r="D10532">
            <v>11</v>
          </cell>
          <cell r="E10532" t="str">
            <v>F</v>
          </cell>
        </row>
        <row r="10533">
          <cell r="B10533" t="str">
            <v>F520988</v>
          </cell>
          <cell r="C10533" t="str">
            <v>F520988</v>
          </cell>
          <cell r="D10533">
            <v>11</v>
          </cell>
          <cell r="E10533" t="str">
            <v>F</v>
          </cell>
        </row>
        <row r="10534">
          <cell r="B10534" t="str">
            <v>F521348</v>
          </cell>
          <cell r="C10534" t="str">
            <v>F521348</v>
          </cell>
          <cell r="D10534">
            <v>11</v>
          </cell>
          <cell r="E10534" t="str">
            <v>F</v>
          </cell>
        </row>
        <row r="10535">
          <cell r="B10535" t="str">
            <v>F521708</v>
          </cell>
          <cell r="C10535" t="str">
            <v>F521708</v>
          </cell>
          <cell r="D10535">
            <v>11</v>
          </cell>
          <cell r="E10535" t="str">
            <v>F</v>
          </cell>
        </row>
        <row r="10536">
          <cell r="B10536" t="str">
            <v>F522068</v>
          </cell>
          <cell r="C10536" t="str">
            <v>F522068</v>
          </cell>
          <cell r="D10536">
            <v>11</v>
          </cell>
          <cell r="E10536" t="str">
            <v>F</v>
          </cell>
        </row>
        <row r="10537">
          <cell r="B10537" t="str">
            <v>F522428</v>
          </cell>
          <cell r="C10537" t="str">
            <v>F522428</v>
          </cell>
          <cell r="D10537">
            <v>11</v>
          </cell>
          <cell r="E10537" t="str">
            <v>F</v>
          </cell>
        </row>
        <row r="10538">
          <cell r="B10538" t="str">
            <v>1000GRIDOPS</v>
          </cell>
          <cell r="C10538" t="str">
            <v>GRIDOPS</v>
          </cell>
          <cell r="D10538">
            <v>6</v>
          </cell>
          <cell r="E10538" t="str">
            <v>G</v>
          </cell>
        </row>
        <row r="10539">
          <cell r="B10539" t="str">
            <v>F500389</v>
          </cell>
          <cell r="C10539" t="str">
            <v>F500389</v>
          </cell>
          <cell r="D10539">
            <v>7</v>
          </cell>
          <cell r="E10539" t="str">
            <v>F</v>
          </cell>
        </row>
        <row r="10540">
          <cell r="B10540" t="str">
            <v>F500391</v>
          </cell>
          <cell r="C10540" t="str">
            <v>F500391</v>
          </cell>
          <cell r="D10540">
            <v>7</v>
          </cell>
          <cell r="E10540" t="str">
            <v>F</v>
          </cell>
        </row>
        <row r="10541">
          <cell r="B10541" t="str">
            <v>F500392</v>
          </cell>
          <cell r="C10541" t="str">
            <v>F500392</v>
          </cell>
          <cell r="D10541">
            <v>7</v>
          </cell>
          <cell r="E10541" t="str">
            <v>F</v>
          </cell>
        </row>
        <row r="10542">
          <cell r="B10542" t="str">
            <v>F500393</v>
          </cell>
          <cell r="C10542" t="str">
            <v>F500393</v>
          </cell>
          <cell r="D10542">
            <v>7</v>
          </cell>
          <cell r="E10542" t="str">
            <v>F</v>
          </cell>
        </row>
        <row r="10543">
          <cell r="B10543" t="str">
            <v>F500394</v>
          </cell>
          <cell r="C10543" t="str">
            <v>F500394</v>
          </cell>
          <cell r="D10543">
            <v>7</v>
          </cell>
          <cell r="E10543" t="str">
            <v>F</v>
          </cell>
        </row>
        <row r="10544">
          <cell r="B10544" t="str">
            <v>F500395</v>
          </cell>
          <cell r="C10544" t="str">
            <v>F500395</v>
          </cell>
          <cell r="D10544">
            <v>7</v>
          </cell>
          <cell r="E10544" t="str">
            <v>F</v>
          </cell>
        </row>
        <row r="10545">
          <cell r="B10545" t="str">
            <v>F500490</v>
          </cell>
          <cell r="C10545" t="str">
            <v>F500490</v>
          </cell>
          <cell r="D10545">
            <v>7</v>
          </cell>
          <cell r="E10545" t="str">
            <v>F</v>
          </cell>
        </row>
        <row r="10546">
          <cell r="B10546" t="str">
            <v>F500491</v>
          </cell>
          <cell r="C10546" t="str">
            <v>F500491</v>
          </cell>
          <cell r="D10546">
            <v>7</v>
          </cell>
          <cell r="E10546" t="str">
            <v>F</v>
          </cell>
        </row>
        <row r="10547">
          <cell r="B10547" t="str">
            <v>F500494</v>
          </cell>
          <cell r="C10547" t="str">
            <v>F500494</v>
          </cell>
          <cell r="D10547">
            <v>7</v>
          </cell>
          <cell r="E10547" t="str">
            <v>F</v>
          </cell>
        </row>
        <row r="10548">
          <cell r="B10548" t="str">
            <v>F500498</v>
          </cell>
          <cell r="C10548" t="str">
            <v>F500498</v>
          </cell>
          <cell r="D10548">
            <v>7</v>
          </cell>
          <cell r="E10548" t="str">
            <v>F</v>
          </cell>
        </row>
        <row r="10549">
          <cell r="B10549" t="str">
            <v>F500548</v>
          </cell>
          <cell r="C10549" t="str">
            <v>F500548</v>
          </cell>
          <cell r="D10549">
            <v>7</v>
          </cell>
          <cell r="E10549" t="str">
            <v>F</v>
          </cell>
        </row>
        <row r="10550">
          <cell r="B10550" t="str">
            <v>F500565</v>
          </cell>
          <cell r="C10550" t="str">
            <v>F500565</v>
          </cell>
          <cell r="D10550">
            <v>7</v>
          </cell>
          <cell r="E10550" t="str">
            <v>F</v>
          </cell>
        </row>
        <row r="10551">
          <cell r="B10551" t="str">
            <v>F520508</v>
          </cell>
          <cell r="C10551" t="str">
            <v>F520508</v>
          </cell>
          <cell r="D10551">
            <v>7</v>
          </cell>
          <cell r="E10551" t="str">
            <v>F</v>
          </cell>
        </row>
        <row r="10552">
          <cell r="B10552" t="str">
            <v>F520941</v>
          </cell>
          <cell r="C10552" t="str">
            <v>F520941</v>
          </cell>
          <cell r="D10552">
            <v>7</v>
          </cell>
          <cell r="E10552" t="str">
            <v>F</v>
          </cell>
        </row>
        <row r="10553">
          <cell r="B10553" t="str">
            <v>F521301</v>
          </cell>
          <cell r="C10553" t="str">
            <v>F521301</v>
          </cell>
          <cell r="D10553">
            <v>7</v>
          </cell>
          <cell r="E10553" t="str">
            <v>F</v>
          </cell>
        </row>
        <row r="10554">
          <cell r="B10554" t="str">
            <v>F521661</v>
          </cell>
          <cell r="C10554" t="str">
            <v>F521661</v>
          </cell>
          <cell r="D10554">
            <v>7</v>
          </cell>
          <cell r="E10554" t="str">
            <v>F</v>
          </cell>
        </row>
        <row r="10555">
          <cell r="B10555" t="str">
            <v>F522021</v>
          </cell>
          <cell r="C10555" t="str">
            <v>F522021</v>
          </cell>
          <cell r="D10555">
            <v>7</v>
          </cell>
          <cell r="E10555" t="str">
            <v>F</v>
          </cell>
        </row>
        <row r="10556">
          <cell r="B10556" t="str">
            <v>F522381</v>
          </cell>
          <cell r="C10556" t="str">
            <v>F522381</v>
          </cell>
          <cell r="D10556">
            <v>7</v>
          </cell>
          <cell r="E10556" t="str">
            <v>F</v>
          </cell>
        </row>
        <row r="10557">
          <cell r="B10557" t="str">
            <v>F523022</v>
          </cell>
          <cell r="C10557" t="str">
            <v>F523022</v>
          </cell>
          <cell r="D10557">
            <v>7</v>
          </cell>
          <cell r="E10557" t="str">
            <v>F</v>
          </cell>
        </row>
        <row r="10558">
          <cell r="B10558" t="str">
            <v>F523023</v>
          </cell>
          <cell r="C10558" t="str">
            <v>F523023</v>
          </cell>
          <cell r="D10558">
            <v>7</v>
          </cell>
          <cell r="E10558" t="str">
            <v>F</v>
          </cell>
        </row>
        <row r="10559">
          <cell r="B10559" t="str">
            <v>F523024</v>
          </cell>
          <cell r="C10559" t="str">
            <v>F523024</v>
          </cell>
          <cell r="D10559">
            <v>7</v>
          </cell>
          <cell r="E10559" t="str">
            <v>F</v>
          </cell>
        </row>
        <row r="10560">
          <cell r="B10560" t="str">
            <v>F523025</v>
          </cell>
          <cell r="C10560" t="str">
            <v>F523025</v>
          </cell>
          <cell r="D10560">
            <v>7</v>
          </cell>
          <cell r="E10560" t="str">
            <v>F</v>
          </cell>
        </row>
        <row r="10561">
          <cell r="B10561" t="str">
            <v>F523026</v>
          </cell>
          <cell r="C10561" t="str">
            <v>F523026</v>
          </cell>
          <cell r="D10561">
            <v>7</v>
          </cell>
          <cell r="E10561" t="str">
            <v>F</v>
          </cell>
        </row>
        <row r="10562">
          <cell r="B10562" t="str">
            <v>F523027</v>
          </cell>
          <cell r="C10562" t="str">
            <v>F523027</v>
          </cell>
          <cell r="D10562">
            <v>7</v>
          </cell>
          <cell r="E10562" t="str">
            <v>F</v>
          </cell>
        </row>
        <row r="10563">
          <cell r="B10563" t="str">
            <v>F523355</v>
          </cell>
          <cell r="C10563" t="str">
            <v>F523355</v>
          </cell>
          <cell r="D10563">
            <v>7</v>
          </cell>
          <cell r="E10563" t="str">
            <v>F</v>
          </cell>
        </row>
        <row r="10564">
          <cell r="B10564" t="str">
            <v>F523364</v>
          </cell>
          <cell r="C10564" t="str">
            <v>F523364</v>
          </cell>
          <cell r="D10564">
            <v>7</v>
          </cell>
          <cell r="E10564" t="str">
            <v>F</v>
          </cell>
        </row>
        <row r="10565">
          <cell r="B10565" t="str">
            <v>F523388</v>
          </cell>
          <cell r="C10565" t="str">
            <v>F523388</v>
          </cell>
          <cell r="D10565">
            <v>7</v>
          </cell>
          <cell r="E10565" t="str">
            <v>F</v>
          </cell>
        </row>
        <row r="10566">
          <cell r="B10566" t="str">
            <v>1000GCCMGMT</v>
          </cell>
          <cell r="C10566" t="str">
            <v>GCCMGMT</v>
          </cell>
          <cell r="D10566">
            <v>8</v>
          </cell>
          <cell r="E10566" t="str">
            <v>G</v>
          </cell>
        </row>
        <row r="10567">
          <cell r="B10567" t="str">
            <v>F500385</v>
          </cell>
          <cell r="C10567" t="str">
            <v>F500385</v>
          </cell>
          <cell r="D10567">
            <v>9</v>
          </cell>
          <cell r="E10567" t="str">
            <v>F</v>
          </cell>
        </row>
        <row r="10568">
          <cell r="B10568" t="str">
            <v>F500386</v>
          </cell>
          <cell r="C10568" t="str">
            <v>F500386</v>
          </cell>
          <cell r="D10568">
            <v>9</v>
          </cell>
          <cell r="E10568" t="str">
            <v>F</v>
          </cell>
        </row>
        <row r="10569">
          <cell r="B10569" t="str">
            <v>F500387</v>
          </cell>
          <cell r="C10569" t="str">
            <v>F500387</v>
          </cell>
          <cell r="D10569">
            <v>9</v>
          </cell>
          <cell r="E10569" t="str">
            <v>F</v>
          </cell>
        </row>
        <row r="10570">
          <cell r="B10570" t="str">
            <v>F500396</v>
          </cell>
          <cell r="C10570" t="str">
            <v>F500396</v>
          </cell>
          <cell r="D10570">
            <v>9</v>
          </cell>
          <cell r="E10570" t="str">
            <v>F</v>
          </cell>
        </row>
        <row r="10571">
          <cell r="B10571" t="str">
            <v>F520694</v>
          </cell>
          <cell r="C10571" t="str">
            <v>F520694</v>
          </cell>
          <cell r="D10571">
            <v>9</v>
          </cell>
          <cell r="E10571" t="str">
            <v>F</v>
          </cell>
        </row>
        <row r="10572">
          <cell r="B10572" t="str">
            <v>F520940</v>
          </cell>
          <cell r="C10572" t="str">
            <v>F520940</v>
          </cell>
          <cell r="D10572">
            <v>9</v>
          </cell>
          <cell r="E10572" t="str">
            <v>F</v>
          </cell>
        </row>
        <row r="10573">
          <cell r="B10573" t="str">
            <v>F521300</v>
          </cell>
          <cell r="C10573" t="str">
            <v>F521300</v>
          </cell>
          <cell r="D10573">
            <v>9</v>
          </cell>
          <cell r="E10573" t="str">
            <v>F</v>
          </cell>
        </row>
        <row r="10574">
          <cell r="B10574" t="str">
            <v>F521660</v>
          </cell>
          <cell r="C10574" t="str">
            <v>F521660</v>
          </cell>
          <cell r="D10574">
            <v>9</v>
          </cell>
          <cell r="E10574" t="str">
            <v>F</v>
          </cell>
        </row>
        <row r="10575">
          <cell r="B10575" t="str">
            <v>F522020</v>
          </cell>
          <cell r="C10575" t="str">
            <v>F522020</v>
          </cell>
          <cell r="D10575">
            <v>9</v>
          </cell>
          <cell r="E10575" t="str">
            <v>F</v>
          </cell>
        </row>
        <row r="10576">
          <cell r="B10576" t="str">
            <v>F522380</v>
          </cell>
          <cell r="C10576" t="str">
            <v>F522380</v>
          </cell>
          <cell r="D10576">
            <v>9</v>
          </cell>
          <cell r="E10576" t="str">
            <v>F</v>
          </cell>
        </row>
        <row r="10577">
          <cell r="B10577" t="str">
            <v>F523256</v>
          </cell>
          <cell r="C10577" t="str">
            <v>F523256</v>
          </cell>
          <cell r="D10577">
            <v>9</v>
          </cell>
          <cell r="E10577" t="str">
            <v>F</v>
          </cell>
        </row>
        <row r="10578">
          <cell r="B10578" t="str">
            <v>F523379</v>
          </cell>
          <cell r="C10578" t="str">
            <v>F523379</v>
          </cell>
          <cell r="D10578">
            <v>9</v>
          </cell>
          <cell r="E10578" t="str">
            <v>F</v>
          </cell>
        </row>
        <row r="10579">
          <cell r="B10579" t="str">
            <v>F523387</v>
          </cell>
          <cell r="C10579" t="str">
            <v>F523387</v>
          </cell>
          <cell r="D10579">
            <v>9</v>
          </cell>
          <cell r="E10579" t="str">
            <v>F</v>
          </cell>
        </row>
        <row r="10580">
          <cell r="B10580" t="str">
            <v>1000GGCONCEN</v>
          </cell>
          <cell r="C10580" t="str">
            <v>GGCONCEN</v>
          </cell>
          <cell r="D10580">
            <v>10</v>
          </cell>
          <cell r="E10580" t="str">
            <v>G</v>
          </cell>
        </row>
        <row r="10581">
          <cell r="B10581" t="str">
            <v>F500380</v>
          </cell>
          <cell r="C10581" t="str">
            <v>F500380</v>
          </cell>
          <cell r="D10581">
            <v>11</v>
          </cell>
          <cell r="E10581" t="str">
            <v>F</v>
          </cell>
        </row>
        <row r="10582">
          <cell r="B10582" t="str">
            <v>F500381</v>
          </cell>
          <cell r="C10582" t="str">
            <v>F500381</v>
          </cell>
          <cell r="D10582">
            <v>11</v>
          </cell>
          <cell r="E10582" t="str">
            <v>F</v>
          </cell>
        </row>
        <row r="10583">
          <cell r="B10583" t="str">
            <v>F520939</v>
          </cell>
          <cell r="C10583" t="str">
            <v>F520939</v>
          </cell>
          <cell r="D10583">
            <v>11</v>
          </cell>
          <cell r="E10583" t="str">
            <v>F</v>
          </cell>
        </row>
        <row r="10584">
          <cell r="B10584" t="str">
            <v>F521299</v>
          </cell>
          <cell r="C10584" t="str">
            <v>F521299</v>
          </cell>
          <cell r="D10584">
            <v>11</v>
          </cell>
          <cell r="E10584" t="str">
            <v>F</v>
          </cell>
        </row>
        <row r="10585">
          <cell r="B10585" t="str">
            <v>F521659</v>
          </cell>
          <cell r="C10585" t="str">
            <v>F521659</v>
          </cell>
          <cell r="D10585">
            <v>11</v>
          </cell>
          <cell r="E10585" t="str">
            <v>F</v>
          </cell>
        </row>
        <row r="10586">
          <cell r="B10586" t="str">
            <v>F522019</v>
          </cell>
          <cell r="C10586" t="str">
            <v>F522019</v>
          </cell>
          <cell r="D10586">
            <v>11</v>
          </cell>
          <cell r="E10586" t="str">
            <v>F</v>
          </cell>
        </row>
        <row r="10587">
          <cell r="B10587" t="str">
            <v>F522379</v>
          </cell>
          <cell r="C10587" t="str">
            <v>F522379</v>
          </cell>
          <cell r="D10587">
            <v>11</v>
          </cell>
          <cell r="E10587" t="str">
            <v>F</v>
          </cell>
        </row>
        <row r="10588">
          <cell r="B10588" t="str">
            <v>1000GOSENGG</v>
          </cell>
          <cell r="C10588" t="str">
            <v>GOSENGG</v>
          </cell>
          <cell r="D10588">
            <v>10</v>
          </cell>
          <cell r="E10588" t="str">
            <v>G</v>
          </cell>
        </row>
        <row r="10589">
          <cell r="B10589" t="str">
            <v>F500377</v>
          </cell>
          <cell r="C10589" t="str">
            <v>F500377</v>
          </cell>
          <cell r="D10589">
            <v>11</v>
          </cell>
          <cell r="E10589" t="str">
            <v>F</v>
          </cell>
        </row>
        <row r="10590">
          <cell r="B10590" t="str">
            <v>F520938</v>
          </cell>
          <cell r="C10590" t="str">
            <v>F520938</v>
          </cell>
          <cell r="D10590">
            <v>11</v>
          </cell>
          <cell r="E10590" t="str">
            <v>F</v>
          </cell>
        </row>
        <row r="10591">
          <cell r="B10591" t="str">
            <v>F521298</v>
          </cell>
          <cell r="C10591" t="str">
            <v>F521298</v>
          </cell>
          <cell r="D10591">
            <v>11</v>
          </cell>
          <cell r="E10591" t="str">
            <v>F</v>
          </cell>
        </row>
        <row r="10592">
          <cell r="B10592" t="str">
            <v>F521658</v>
          </cell>
          <cell r="C10592" t="str">
            <v>F521658</v>
          </cell>
          <cell r="D10592">
            <v>11</v>
          </cell>
          <cell r="E10592" t="str">
            <v>F</v>
          </cell>
        </row>
        <row r="10593">
          <cell r="B10593" t="str">
            <v>F522018</v>
          </cell>
          <cell r="C10593" t="str">
            <v>F522018</v>
          </cell>
          <cell r="D10593">
            <v>11</v>
          </cell>
          <cell r="E10593" t="str">
            <v>F</v>
          </cell>
        </row>
        <row r="10594">
          <cell r="B10594" t="str">
            <v>F522378</v>
          </cell>
          <cell r="C10594" t="str">
            <v>F522378</v>
          </cell>
          <cell r="D10594">
            <v>11</v>
          </cell>
          <cell r="E10594" t="str">
            <v>F</v>
          </cell>
        </row>
        <row r="10595">
          <cell r="B10595" t="str">
            <v>1000GROPSUPP</v>
          </cell>
          <cell r="C10595" t="str">
            <v>GROPSUPP</v>
          </cell>
          <cell r="D10595">
            <v>8</v>
          </cell>
          <cell r="E10595" t="str">
            <v>G</v>
          </cell>
        </row>
        <row r="10596">
          <cell r="B10596" t="str">
            <v>F500540</v>
          </cell>
          <cell r="C10596" t="str">
            <v>F500540</v>
          </cell>
          <cell r="D10596">
            <v>9</v>
          </cell>
          <cell r="E10596" t="str">
            <v>F</v>
          </cell>
        </row>
        <row r="10597">
          <cell r="B10597" t="str">
            <v>F500541</v>
          </cell>
          <cell r="C10597" t="str">
            <v>F500541</v>
          </cell>
          <cell r="D10597">
            <v>9</v>
          </cell>
          <cell r="E10597" t="str">
            <v>F</v>
          </cell>
        </row>
        <row r="10598">
          <cell r="B10598" t="str">
            <v>F500542</v>
          </cell>
          <cell r="C10598" t="str">
            <v>F500542</v>
          </cell>
          <cell r="D10598">
            <v>9</v>
          </cell>
          <cell r="E10598" t="str">
            <v>F</v>
          </cell>
        </row>
        <row r="10599">
          <cell r="B10599" t="str">
            <v>F500543</v>
          </cell>
          <cell r="C10599" t="str">
            <v>F500543</v>
          </cell>
          <cell r="D10599">
            <v>9</v>
          </cell>
          <cell r="E10599" t="str">
            <v>F</v>
          </cell>
        </row>
        <row r="10600">
          <cell r="B10600" t="str">
            <v>F500544</v>
          </cell>
          <cell r="C10600" t="str">
            <v>F500544</v>
          </cell>
          <cell r="D10600">
            <v>9</v>
          </cell>
          <cell r="E10600" t="str">
            <v>F</v>
          </cell>
        </row>
        <row r="10601">
          <cell r="B10601" t="str">
            <v>F520698</v>
          </cell>
          <cell r="C10601" t="str">
            <v>F520698</v>
          </cell>
          <cell r="D10601">
            <v>9</v>
          </cell>
          <cell r="E10601" t="str">
            <v>F</v>
          </cell>
        </row>
        <row r="10602">
          <cell r="B10602" t="str">
            <v>F520969</v>
          </cell>
          <cell r="C10602" t="str">
            <v>F520969</v>
          </cell>
          <cell r="D10602">
            <v>9</v>
          </cell>
          <cell r="E10602" t="str">
            <v>F</v>
          </cell>
        </row>
        <row r="10603">
          <cell r="B10603" t="str">
            <v>F521329</v>
          </cell>
          <cell r="C10603" t="str">
            <v>F521329</v>
          </cell>
          <cell r="D10603">
            <v>9</v>
          </cell>
          <cell r="E10603" t="str">
            <v>F</v>
          </cell>
        </row>
        <row r="10604">
          <cell r="B10604" t="str">
            <v>F521689</v>
          </cell>
          <cell r="C10604" t="str">
            <v>F521689</v>
          </cell>
          <cell r="D10604">
            <v>9</v>
          </cell>
          <cell r="E10604" t="str">
            <v>F</v>
          </cell>
        </row>
        <row r="10605">
          <cell r="B10605" t="str">
            <v>F522049</v>
          </cell>
          <cell r="C10605" t="str">
            <v>F522049</v>
          </cell>
          <cell r="D10605">
            <v>9</v>
          </cell>
          <cell r="E10605" t="str">
            <v>F</v>
          </cell>
        </row>
        <row r="10606">
          <cell r="B10606" t="str">
            <v>F522409</v>
          </cell>
          <cell r="C10606" t="str">
            <v>F522409</v>
          </cell>
          <cell r="D10606">
            <v>9</v>
          </cell>
          <cell r="E10606" t="str">
            <v>F</v>
          </cell>
        </row>
        <row r="10607">
          <cell r="B10607" t="str">
            <v>1000NWDIV</v>
          </cell>
          <cell r="C10607" t="str">
            <v>NWDIV</v>
          </cell>
          <cell r="D10607">
            <v>8</v>
          </cell>
          <cell r="E10607" t="str">
            <v>G</v>
          </cell>
        </row>
        <row r="10608">
          <cell r="B10608" t="str">
            <v>1000NGRMGCEN</v>
          </cell>
          <cell r="C10608" t="str">
            <v>NGRMGCEN</v>
          </cell>
          <cell r="D10608">
            <v>10</v>
          </cell>
          <cell r="E10608" t="str">
            <v>G</v>
          </cell>
        </row>
        <row r="10609">
          <cell r="B10609" t="str">
            <v>F520696</v>
          </cell>
          <cell r="C10609" t="str">
            <v>F520696</v>
          </cell>
          <cell r="D10609">
            <v>11</v>
          </cell>
          <cell r="E10609" t="str">
            <v>F</v>
          </cell>
        </row>
        <row r="10610">
          <cell r="B10610" t="str">
            <v>F521193</v>
          </cell>
          <cell r="C10610" t="str">
            <v>F521193</v>
          </cell>
          <cell r="D10610">
            <v>11</v>
          </cell>
          <cell r="E10610" t="str">
            <v>F</v>
          </cell>
        </row>
        <row r="10611">
          <cell r="B10611" t="str">
            <v>F521553</v>
          </cell>
          <cell r="C10611" t="str">
            <v>F521553</v>
          </cell>
          <cell r="D10611">
            <v>11</v>
          </cell>
          <cell r="E10611" t="str">
            <v>F</v>
          </cell>
        </row>
        <row r="10612">
          <cell r="B10612" t="str">
            <v>F521913</v>
          </cell>
          <cell r="C10612" t="str">
            <v>F521913</v>
          </cell>
          <cell r="D10612">
            <v>11</v>
          </cell>
          <cell r="E10612" t="str">
            <v>F</v>
          </cell>
        </row>
        <row r="10613">
          <cell r="B10613" t="str">
            <v>F522273</v>
          </cell>
          <cell r="C10613" t="str">
            <v>F522273</v>
          </cell>
          <cell r="D10613">
            <v>11</v>
          </cell>
          <cell r="E10613" t="str">
            <v>F</v>
          </cell>
        </row>
        <row r="10614">
          <cell r="B10614" t="str">
            <v>F522633</v>
          </cell>
          <cell r="C10614" t="str">
            <v>F522633</v>
          </cell>
          <cell r="D10614">
            <v>11</v>
          </cell>
          <cell r="E10614" t="str">
            <v>F</v>
          </cell>
        </row>
        <row r="10615">
          <cell r="B10615" t="str">
            <v>F523368</v>
          </cell>
          <cell r="C10615" t="str">
            <v>F523368</v>
          </cell>
          <cell r="D10615">
            <v>11</v>
          </cell>
          <cell r="E10615" t="str">
            <v>F</v>
          </cell>
        </row>
        <row r="10616">
          <cell r="B10616" t="str">
            <v>1000ELOPVENT</v>
          </cell>
          <cell r="C10616" t="str">
            <v>ELOPVENT</v>
          </cell>
          <cell r="D10616">
            <v>12</v>
          </cell>
          <cell r="E10616" t="str">
            <v>G</v>
          </cell>
        </row>
        <row r="10617">
          <cell r="B10617" t="str">
            <v>F500415</v>
          </cell>
          <cell r="C10617" t="str">
            <v>F500415</v>
          </cell>
          <cell r="D10617">
            <v>13</v>
          </cell>
          <cell r="E10617" t="str">
            <v>F</v>
          </cell>
        </row>
        <row r="10618">
          <cell r="B10618" t="str">
            <v>F500418</v>
          </cell>
          <cell r="C10618" t="str">
            <v>F500418</v>
          </cell>
          <cell r="D10618">
            <v>13</v>
          </cell>
          <cell r="E10618" t="str">
            <v>F</v>
          </cell>
        </row>
        <row r="10619">
          <cell r="B10619" t="str">
            <v>F500419</v>
          </cell>
          <cell r="C10619" t="str">
            <v>F500419</v>
          </cell>
          <cell r="D10619">
            <v>13</v>
          </cell>
          <cell r="E10619" t="str">
            <v>F</v>
          </cell>
        </row>
        <row r="10620">
          <cell r="B10620" t="str">
            <v>F500420</v>
          </cell>
          <cell r="C10620" t="str">
            <v>F500420</v>
          </cell>
          <cell r="D10620">
            <v>13</v>
          </cell>
          <cell r="E10620" t="str">
            <v>F</v>
          </cell>
        </row>
        <row r="10621">
          <cell r="B10621" t="str">
            <v>F520945</v>
          </cell>
          <cell r="C10621" t="str">
            <v>F520945</v>
          </cell>
          <cell r="D10621">
            <v>13</v>
          </cell>
          <cell r="E10621" t="str">
            <v>F</v>
          </cell>
        </row>
        <row r="10622">
          <cell r="B10622" t="str">
            <v>F521305</v>
          </cell>
          <cell r="C10622" t="str">
            <v>F521305</v>
          </cell>
          <cell r="D10622">
            <v>13</v>
          </cell>
          <cell r="E10622" t="str">
            <v>F</v>
          </cell>
        </row>
        <row r="10623">
          <cell r="B10623" t="str">
            <v>F521665</v>
          </cell>
          <cell r="C10623" t="str">
            <v>F521665</v>
          </cell>
          <cell r="D10623">
            <v>13</v>
          </cell>
          <cell r="E10623" t="str">
            <v>F</v>
          </cell>
        </row>
        <row r="10624">
          <cell r="B10624" t="str">
            <v>F522025</v>
          </cell>
          <cell r="C10624" t="str">
            <v>F522025</v>
          </cell>
          <cell r="D10624">
            <v>13</v>
          </cell>
          <cell r="E10624" t="str">
            <v>F</v>
          </cell>
        </row>
        <row r="10625">
          <cell r="B10625" t="str">
            <v>F522385</v>
          </cell>
          <cell r="C10625" t="str">
            <v>F522385</v>
          </cell>
          <cell r="D10625">
            <v>13</v>
          </cell>
          <cell r="E10625" t="str">
            <v>F</v>
          </cell>
        </row>
        <row r="10626">
          <cell r="B10626" t="str">
            <v>1000GOLETSECT</v>
          </cell>
          <cell r="C10626" t="str">
            <v>GOLETSECT</v>
          </cell>
          <cell r="D10626">
            <v>12</v>
          </cell>
          <cell r="E10626" t="str">
            <v>G</v>
          </cell>
        </row>
        <row r="10627">
          <cell r="B10627" t="str">
            <v>F500429</v>
          </cell>
          <cell r="C10627" t="str">
            <v>F500429</v>
          </cell>
          <cell r="D10627">
            <v>13</v>
          </cell>
          <cell r="E10627" t="str">
            <v>F</v>
          </cell>
        </row>
        <row r="10628">
          <cell r="B10628" t="str">
            <v>F500430</v>
          </cell>
          <cell r="C10628" t="str">
            <v>F500430</v>
          </cell>
          <cell r="D10628">
            <v>13</v>
          </cell>
          <cell r="E10628" t="str">
            <v>F</v>
          </cell>
        </row>
        <row r="10629">
          <cell r="B10629" t="str">
            <v>F500431</v>
          </cell>
          <cell r="C10629" t="str">
            <v>F500431</v>
          </cell>
          <cell r="D10629">
            <v>13</v>
          </cell>
          <cell r="E10629" t="str">
            <v>F</v>
          </cell>
        </row>
        <row r="10630">
          <cell r="B10630" t="str">
            <v>F500432</v>
          </cell>
          <cell r="C10630" t="str">
            <v>F500432</v>
          </cell>
          <cell r="D10630">
            <v>13</v>
          </cell>
          <cell r="E10630" t="str">
            <v>F</v>
          </cell>
        </row>
        <row r="10631">
          <cell r="B10631" t="str">
            <v>F520947</v>
          </cell>
          <cell r="C10631" t="str">
            <v>F520947</v>
          </cell>
          <cell r="D10631">
            <v>13</v>
          </cell>
          <cell r="E10631" t="str">
            <v>F</v>
          </cell>
        </row>
        <row r="10632">
          <cell r="B10632" t="str">
            <v>F521307</v>
          </cell>
          <cell r="C10632" t="str">
            <v>F521307</v>
          </cell>
          <cell r="D10632">
            <v>13</v>
          </cell>
          <cell r="E10632" t="str">
            <v>F</v>
          </cell>
        </row>
        <row r="10633">
          <cell r="B10633" t="str">
            <v>F521667</v>
          </cell>
          <cell r="C10633" t="str">
            <v>F521667</v>
          </cell>
          <cell r="D10633">
            <v>13</v>
          </cell>
          <cell r="E10633" t="str">
            <v>F</v>
          </cell>
        </row>
        <row r="10634">
          <cell r="B10634" t="str">
            <v>F522027</v>
          </cell>
          <cell r="C10634" t="str">
            <v>F522027</v>
          </cell>
          <cell r="D10634">
            <v>13</v>
          </cell>
          <cell r="E10634" t="str">
            <v>F</v>
          </cell>
        </row>
        <row r="10635">
          <cell r="B10635" t="str">
            <v>F522387</v>
          </cell>
          <cell r="C10635" t="str">
            <v>F522387</v>
          </cell>
          <cell r="D10635">
            <v>13</v>
          </cell>
          <cell r="E10635" t="str">
            <v>F</v>
          </cell>
        </row>
        <row r="10636">
          <cell r="B10636" t="str">
            <v>F522812</v>
          </cell>
          <cell r="C10636" t="str">
            <v>F522812</v>
          </cell>
          <cell r="D10636">
            <v>13</v>
          </cell>
          <cell r="E10636" t="str">
            <v>F</v>
          </cell>
        </row>
        <row r="10637">
          <cell r="B10637" t="str">
            <v>F522845</v>
          </cell>
          <cell r="C10637" t="str">
            <v>F522845</v>
          </cell>
          <cell r="D10637">
            <v>13</v>
          </cell>
          <cell r="E10637" t="str">
            <v>F</v>
          </cell>
        </row>
        <row r="10638">
          <cell r="B10638" t="str">
            <v>F522878</v>
          </cell>
          <cell r="C10638" t="str">
            <v>F522878</v>
          </cell>
          <cell r="D10638">
            <v>13</v>
          </cell>
          <cell r="E10638" t="str">
            <v>F</v>
          </cell>
        </row>
        <row r="10639">
          <cell r="B10639" t="str">
            <v>F522911</v>
          </cell>
          <cell r="C10639" t="str">
            <v>F522911</v>
          </cell>
          <cell r="D10639">
            <v>13</v>
          </cell>
          <cell r="E10639" t="str">
            <v>F</v>
          </cell>
        </row>
        <row r="10640">
          <cell r="B10640" t="str">
            <v>F522944</v>
          </cell>
          <cell r="C10640" t="str">
            <v>F522944</v>
          </cell>
          <cell r="D10640">
            <v>13</v>
          </cell>
          <cell r="E10640" t="str">
            <v>F</v>
          </cell>
        </row>
        <row r="10641">
          <cell r="B10641" t="str">
            <v>F523036</v>
          </cell>
          <cell r="C10641" t="str">
            <v>F523036</v>
          </cell>
          <cell r="D10641">
            <v>13</v>
          </cell>
          <cell r="E10641" t="str">
            <v>F</v>
          </cell>
        </row>
        <row r="10642">
          <cell r="B10642" t="str">
            <v>F523052</v>
          </cell>
          <cell r="C10642" t="str">
            <v>F523052</v>
          </cell>
          <cell r="D10642">
            <v>13</v>
          </cell>
          <cell r="E10642" t="str">
            <v>F</v>
          </cell>
        </row>
        <row r="10643">
          <cell r="B10643" t="str">
            <v>F523068</v>
          </cell>
          <cell r="C10643" t="str">
            <v>F523068</v>
          </cell>
          <cell r="D10643">
            <v>13</v>
          </cell>
          <cell r="E10643" t="str">
            <v>F</v>
          </cell>
        </row>
        <row r="10644">
          <cell r="B10644" t="str">
            <v>F523084</v>
          </cell>
          <cell r="C10644" t="str">
            <v>F523084</v>
          </cell>
          <cell r="D10644">
            <v>13</v>
          </cell>
          <cell r="E10644" t="str">
            <v>F</v>
          </cell>
        </row>
        <row r="10645">
          <cell r="B10645" t="str">
            <v>F523100</v>
          </cell>
          <cell r="C10645" t="str">
            <v>F523100</v>
          </cell>
          <cell r="D10645">
            <v>13</v>
          </cell>
          <cell r="E10645" t="str">
            <v>F</v>
          </cell>
        </row>
        <row r="10646">
          <cell r="B10646" t="str">
            <v>F523116</v>
          </cell>
          <cell r="C10646" t="str">
            <v>F523116</v>
          </cell>
          <cell r="D10646">
            <v>13</v>
          </cell>
          <cell r="E10646" t="str">
            <v>F</v>
          </cell>
        </row>
        <row r="10647">
          <cell r="B10647" t="str">
            <v>F523132</v>
          </cell>
          <cell r="C10647" t="str">
            <v>F523132</v>
          </cell>
          <cell r="D10647">
            <v>13</v>
          </cell>
          <cell r="E10647" t="str">
            <v>F</v>
          </cell>
        </row>
        <row r="10648">
          <cell r="B10648" t="str">
            <v>F523148</v>
          </cell>
          <cell r="C10648" t="str">
            <v>F523148</v>
          </cell>
          <cell r="D10648">
            <v>13</v>
          </cell>
          <cell r="E10648" t="str">
            <v>F</v>
          </cell>
        </row>
        <row r="10649">
          <cell r="B10649" t="str">
            <v>F523164</v>
          </cell>
          <cell r="C10649" t="str">
            <v>F523164</v>
          </cell>
          <cell r="D10649">
            <v>13</v>
          </cell>
          <cell r="E10649" t="str">
            <v>F</v>
          </cell>
        </row>
        <row r="10650">
          <cell r="B10650" t="str">
            <v>F523180</v>
          </cell>
          <cell r="C10650" t="str">
            <v>F523180</v>
          </cell>
          <cell r="D10650">
            <v>13</v>
          </cell>
          <cell r="E10650" t="str">
            <v>F</v>
          </cell>
        </row>
        <row r="10651">
          <cell r="B10651" t="str">
            <v>1000LUGOSECT</v>
          </cell>
          <cell r="C10651" t="str">
            <v>LUGOSECT</v>
          </cell>
          <cell r="D10651">
            <v>12</v>
          </cell>
          <cell r="E10651" t="str">
            <v>G</v>
          </cell>
        </row>
        <row r="10652">
          <cell r="B10652" t="str">
            <v>F500450</v>
          </cell>
          <cell r="C10652" t="str">
            <v>F500450</v>
          </cell>
          <cell r="D10652">
            <v>13</v>
          </cell>
          <cell r="E10652" t="str">
            <v>F</v>
          </cell>
        </row>
        <row r="10653">
          <cell r="B10653" t="str">
            <v>F520553</v>
          </cell>
          <cell r="C10653" t="str">
            <v>F520553</v>
          </cell>
          <cell r="D10653">
            <v>13</v>
          </cell>
          <cell r="E10653" t="str">
            <v>F</v>
          </cell>
        </row>
        <row r="10654">
          <cell r="B10654" t="str">
            <v>F520709</v>
          </cell>
          <cell r="C10654" t="str">
            <v>F520709</v>
          </cell>
          <cell r="D10654">
            <v>13</v>
          </cell>
          <cell r="E10654" t="str">
            <v>F</v>
          </cell>
        </row>
        <row r="10655">
          <cell r="B10655" t="str">
            <v>F520710</v>
          </cell>
          <cell r="C10655" t="str">
            <v>F520710</v>
          </cell>
          <cell r="D10655">
            <v>13</v>
          </cell>
          <cell r="E10655" t="str">
            <v>F</v>
          </cell>
        </row>
        <row r="10656">
          <cell r="B10656" t="str">
            <v>F520952</v>
          </cell>
          <cell r="C10656" t="str">
            <v>F520952</v>
          </cell>
          <cell r="D10656">
            <v>13</v>
          </cell>
          <cell r="E10656" t="str">
            <v>F</v>
          </cell>
        </row>
        <row r="10657">
          <cell r="B10657" t="str">
            <v>F521312</v>
          </cell>
          <cell r="C10657" t="str">
            <v>F521312</v>
          </cell>
          <cell r="D10657">
            <v>13</v>
          </cell>
          <cell r="E10657" t="str">
            <v>F</v>
          </cell>
        </row>
        <row r="10658">
          <cell r="B10658" t="str">
            <v>F521672</v>
          </cell>
          <cell r="C10658" t="str">
            <v>F521672</v>
          </cell>
          <cell r="D10658">
            <v>13</v>
          </cell>
          <cell r="E10658" t="str">
            <v>F</v>
          </cell>
        </row>
        <row r="10659">
          <cell r="B10659" t="str">
            <v>F522032</v>
          </cell>
          <cell r="C10659" t="str">
            <v>F522032</v>
          </cell>
          <cell r="D10659">
            <v>13</v>
          </cell>
          <cell r="E10659" t="str">
            <v>F</v>
          </cell>
        </row>
        <row r="10660">
          <cell r="B10660" t="str">
            <v>F522392</v>
          </cell>
          <cell r="C10660" t="str">
            <v>F522392</v>
          </cell>
          <cell r="D10660">
            <v>13</v>
          </cell>
          <cell r="E10660" t="str">
            <v>F</v>
          </cell>
        </row>
        <row r="10661">
          <cell r="B10661" t="str">
            <v>F522813</v>
          </cell>
          <cell r="C10661" t="str">
            <v>F522813</v>
          </cell>
          <cell r="D10661">
            <v>13</v>
          </cell>
          <cell r="E10661" t="str">
            <v>F</v>
          </cell>
        </row>
        <row r="10662">
          <cell r="B10662" t="str">
            <v>F522846</v>
          </cell>
          <cell r="C10662" t="str">
            <v>F522846</v>
          </cell>
          <cell r="D10662">
            <v>13</v>
          </cell>
          <cell r="E10662" t="str">
            <v>F</v>
          </cell>
        </row>
        <row r="10663">
          <cell r="B10663" t="str">
            <v>F522879</v>
          </cell>
          <cell r="C10663" t="str">
            <v>F522879</v>
          </cell>
          <cell r="D10663">
            <v>13</v>
          </cell>
          <cell r="E10663" t="str">
            <v>F</v>
          </cell>
        </row>
        <row r="10664">
          <cell r="B10664" t="str">
            <v>F522912</v>
          </cell>
          <cell r="C10664" t="str">
            <v>F522912</v>
          </cell>
          <cell r="D10664">
            <v>13</v>
          </cell>
          <cell r="E10664" t="str">
            <v>F</v>
          </cell>
        </row>
        <row r="10665">
          <cell r="B10665" t="str">
            <v>F522945</v>
          </cell>
          <cell r="C10665" t="str">
            <v>F522945</v>
          </cell>
          <cell r="D10665">
            <v>13</v>
          </cell>
          <cell r="E10665" t="str">
            <v>F</v>
          </cell>
        </row>
        <row r="10666">
          <cell r="B10666" t="str">
            <v>F523037</v>
          </cell>
          <cell r="C10666" t="str">
            <v>F523037</v>
          </cell>
          <cell r="D10666">
            <v>13</v>
          </cell>
          <cell r="E10666" t="str">
            <v>F</v>
          </cell>
        </row>
        <row r="10667">
          <cell r="B10667" t="str">
            <v>F523053</v>
          </cell>
          <cell r="C10667" t="str">
            <v>F523053</v>
          </cell>
          <cell r="D10667">
            <v>13</v>
          </cell>
          <cell r="E10667" t="str">
            <v>F</v>
          </cell>
        </row>
        <row r="10668">
          <cell r="B10668" t="str">
            <v>F523069</v>
          </cell>
          <cell r="C10668" t="str">
            <v>F523069</v>
          </cell>
          <cell r="D10668">
            <v>13</v>
          </cell>
          <cell r="E10668" t="str">
            <v>F</v>
          </cell>
        </row>
        <row r="10669">
          <cell r="B10669" t="str">
            <v>F523085</v>
          </cell>
          <cell r="C10669" t="str">
            <v>F523085</v>
          </cell>
          <cell r="D10669">
            <v>13</v>
          </cell>
          <cell r="E10669" t="str">
            <v>F</v>
          </cell>
        </row>
        <row r="10670">
          <cell r="B10670" t="str">
            <v>F523101</v>
          </cell>
          <cell r="C10670" t="str">
            <v>F523101</v>
          </cell>
          <cell r="D10670">
            <v>13</v>
          </cell>
          <cell r="E10670" t="str">
            <v>F</v>
          </cell>
        </row>
        <row r="10671">
          <cell r="B10671" t="str">
            <v>F523117</v>
          </cell>
          <cell r="C10671" t="str">
            <v>F523117</v>
          </cell>
          <cell r="D10671">
            <v>13</v>
          </cell>
          <cell r="E10671" t="str">
            <v>F</v>
          </cell>
        </row>
        <row r="10672">
          <cell r="B10672" t="str">
            <v>F523133</v>
          </cell>
          <cell r="C10672" t="str">
            <v>F523133</v>
          </cell>
          <cell r="D10672">
            <v>13</v>
          </cell>
          <cell r="E10672" t="str">
            <v>F</v>
          </cell>
        </row>
        <row r="10673">
          <cell r="B10673" t="str">
            <v>F523149</v>
          </cell>
          <cell r="C10673" t="str">
            <v>F523149</v>
          </cell>
          <cell r="D10673">
            <v>13</v>
          </cell>
          <cell r="E10673" t="str">
            <v>F</v>
          </cell>
        </row>
        <row r="10674">
          <cell r="B10674" t="str">
            <v>F523165</v>
          </cell>
          <cell r="C10674" t="str">
            <v>F523165</v>
          </cell>
          <cell r="D10674">
            <v>13</v>
          </cell>
          <cell r="E10674" t="str">
            <v>F</v>
          </cell>
        </row>
        <row r="10675">
          <cell r="B10675" t="str">
            <v>F523181</v>
          </cell>
          <cell r="C10675" t="str">
            <v>F523181</v>
          </cell>
          <cell r="D10675">
            <v>13</v>
          </cell>
          <cell r="E10675" t="str">
            <v>F</v>
          </cell>
        </row>
        <row r="10676">
          <cell r="B10676" t="str">
            <v>1000LUGOSUB</v>
          </cell>
          <cell r="C10676" t="str">
            <v>LUGOSUB</v>
          </cell>
          <cell r="D10676">
            <v>12</v>
          </cell>
          <cell r="E10676" t="str">
            <v>G</v>
          </cell>
        </row>
        <row r="10677">
          <cell r="B10677" t="str">
            <v>F500564</v>
          </cell>
          <cell r="C10677" t="str">
            <v>F500564</v>
          </cell>
          <cell r="D10677">
            <v>13</v>
          </cell>
          <cell r="E10677" t="str">
            <v>F</v>
          </cell>
        </row>
        <row r="10678">
          <cell r="B10678" t="str">
            <v>F500566</v>
          </cell>
          <cell r="C10678" t="str">
            <v>F500566</v>
          </cell>
          <cell r="D10678">
            <v>13</v>
          </cell>
          <cell r="E10678" t="str">
            <v>F</v>
          </cell>
        </row>
        <row r="10679">
          <cell r="B10679" t="str">
            <v>F520974</v>
          </cell>
          <cell r="C10679" t="str">
            <v>F520974</v>
          </cell>
          <cell r="D10679">
            <v>13</v>
          </cell>
          <cell r="E10679" t="str">
            <v>F</v>
          </cell>
        </row>
        <row r="10680">
          <cell r="B10680" t="str">
            <v>F521334</v>
          </cell>
          <cell r="C10680" t="str">
            <v>F521334</v>
          </cell>
          <cell r="D10680">
            <v>13</v>
          </cell>
          <cell r="E10680" t="str">
            <v>F</v>
          </cell>
        </row>
        <row r="10681">
          <cell r="B10681" t="str">
            <v>F521694</v>
          </cell>
          <cell r="C10681" t="str">
            <v>F521694</v>
          </cell>
          <cell r="D10681">
            <v>13</v>
          </cell>
          <cell r="E10681" t="str">
            <v>F</v>
          </cell>
        </row>
        <row r="10682">
          <cell r="B10682" t="str">
            <v>F522054</v>
          </cell>
          <cell r="C10682" t="str">
            <v>F522054</v>
          </cell>
          <cell r="D10682">
            <v>13</v>
          </cell>
          <cell r="E10682" t="str">
            <v>F</v>
          </cell>
        </row>
        <row r="10683">
          <cell r="B10683" t="str">
            <v>F522414</v>
          </cell>
          <cell r="C10683" t="str">
            <v>F522414</v>
          </cell>
          <cell r="D10683">
            <v>13</v>
          </cell>
          <cell r="E10683" t="str">
            <v>F</v>
          </cell>
        </row>
        <row r="10684">
          <cell r="B10684" t="str">
            <v>1000MOORSECT</v>
          </cell>
          <cell r="C10684" t="str">
            <v>MOORSECT</v>
          </cell>
          <cell r="D10684">
            <v>12</v>
          </cell>
          <cell r="E10684" t="str">
            <v>G</v>
          </cell>
        </row>
        <row r="10685">
          <cell r="B10685" t="str">
            <v>F500434</v>
          </cell>
          <cell r="C10685" t="str">
            <v>F500434</v>
          </cell>
          <cell r="D10685">
            <v>13</v>
          </cell>
          <cell r="E10685" t="str">
            <v>F</v>
          </cell>
        </row>
        <row r="10686">
          <cell r="B10686" t="str">
            <v>F500435</v>
          </cell>
          <cell r="C10686" t="str">
            <v>F500435</v>
          </cell>
          <cell r="D10686">
            <v>13</v>
          </cell>
          <cell r="E10686" t="str">
            <v>F</v>
          </cell>
        </row>
        <row r="10687">
          <cell r="B10687" t="str">
            <v>F520551</v>
          </cell>
          <cell r="C10687" t="str">
            <v>F520551</v>
          </cell>
          <cell r="D10687">
            <v>13</v>
          </cell>
          <cell r="E10687" t="str">
            <v>F</v>
          </cell>
        </row>
        <row r="10688">
          <cell r="B10688" t="str">
            <v>F520711</v>
          </cell>
          <cell r="C10688" t="str">
            <v>F520711</v>
          </cell>
          <cell r="D10688">
            <v>13</v>
          </cell>
          <cell r="E10688" t="str">
            <v>F</v>
          </cell>
        </row>
        <row r="10689">
          <cell r="B10689" t="str">
            <v>F520948</v>
          </cell>
          <cell r="C10689" t="str">
            <v>F520948</v>
          </cell>
          <cell r="D10689">
            <v>13</v>
          </cell>
          <cell r="E10689" t="str">
            <v>F</v>
          </cell>
        </row>
        <row r="10690">
          <cell r="B10690" t="str">
            <v>F521308</v>
          </cell>
          <cell r="C10690" t="str">
            <v>F521308</v>
          </cell>
          <cell r="D10690">
            <v>13</v>
          </cell>
          <cell r="E10690" t="str">
            <v>F</v>
          </cell>
        </row>
        <row r="10691">
          <cell r="B10691" t="str">
            <v>F521668</v>
          </cell>
          <cell r="C10691" t="str">
            <v>F521668</v>
          </cell>
          <cell r="D10691">
            <v>13</v>
          </cell>
          <cell r="E10691" t="str">
            <v>F</v>
          </cell>
        </row>
        <row r="10692">
          <cell r="B10692" t="str">
            <v>F522028</v>
          </cell>
          <cell r="C10692" t="str">
            <v>F522028</v>
          </cell>
          <cell r="D10692">
            <v>13</v>
          </cell>
          <cell r="E10692" t="str">
            <v>F</v>
          </cell>
        </row>
        <row r="10693">
          <cell r="B10693" t="str">
            <v>F522388</v>
          </cell>
          <cell r="C10693" t="str">
            <v>F522388</v>
          </cell>
          <cell r="D10693">
            <v>13</v>
          </cell>
          <cell r="E10693" t="str">
            <v>F</v>
          </cell>
        </row>
        <row r="10694">
          <cell r="B10694" t="str">
            <v>F522814</v>
          </cell>
          <cell r="C10694" t="str">
            <v>F522814</v>
          </cell>
          <cell r="D10694">
            <v>13</v>
          </cell>
          <cell r="E10694" t="str">
            <v>F</v>
          </cell>
        </row>
        <row r="10695">
          <cell r="B10695" t="str">
            <v>F522847</v>
          </cell>
          <cell r="C10695" t="str">
            <v>F522847</v>
          </cell>
          <cell r="D10695">
            <v>13</v>
          </cell>
          <cell r="E10695" t="str">
            <v>F</v>
          </cell>
        </row>
        <row r="10696">
          <cell r="B10696" t="str">
            <v>F522880</v>
          </cell>
          <cell r="C10696" t="str">
            <v>F522880</v>
          </cell>
          <cell r="D10696">
            <v>13</v>
          </cell>
          <cell r="E10696" t="str">
            <v>F</v>
          </cell>
        </row>
        <row r="10697">
          <cell r="B10697" t="str">
            <v>F522913</v>
          </cell>
          <cell r="C10697" t="str">
            <v>F522913</v>
          </cell>
          <cell r="D10697">
            <v>13</v>
          </cell>
          <cell r="E10697" t="str">
            <v>F</v>
          </cell>
        </row>
        <row r="10698">
          <cell r="B10698" t="str">
            <v>F522946</v>
          </cell>
          <cell r="C10698" t="str">
            <v>F522946</v>
          </cell>
          <cell r="D10698">
            <v>13</v>
          </cell>
          <cell r="E10698" t="str">
            <v>F</v>
          </cell>
        </row>
        <row r="10699">
          <cell r="B10699" t="str">
            <v>F523038</v>
          </cell>
          <cell r="C10699" t="str">
            <v>F523038</v>
          </cell>
          <cell r="D10699">
            <v>13</v>
          </cell>
          <cell r="E10699" t="str">
            <v>F</v>
          </cell>
        </row>
        <row r="10700">
          <cell r="B10700" t="str">
            <v>F523054</v>
          </cell>
          <cell r="C10700" t="str">
            <v>F523054</v>
          </cell>
          <cell r="D10700">
            <v>13</v>
          </cell>
          <cell r="E10700" t="str">
            <v>F</v>
          </cell>
        </row>
        <row r="10701">
          <cell r="B10701" t="str">
            <v>F523070</v>
          </cell>
          <cell r="C10701" t="str">
            <v>F523070</v>
          </cell>
          <cell r="D10701">
            <v>13</v>
          </cell>
          <cell r="E10701" t="str">
            <v>F</v>
          </cell>
        </row>
        <row r="10702">
          <cell r="B10702" t="str">
            <v>F523086</v>
          </cell>
          <cell r="C10702" t="str">
            <v>F523086</v>
          </cell>
          <cell r="D10702">
            <v>13</v>
          </cell>
          <cell r="E10702" t="str">
            <v>F</v>
          </cell>
        </row>
        <row r="10703">
          <cell r="B10703" t="str">
            <v>F523102</v>
          </cell>
          <cell r="C10703" t="str">
            <v>F523102</v>
          </cell>
          <cell r="D10703">
            <v>13</v>
          </cell>
          <cell r="E10703" t="str">
            <v>F</v>
          </cell>
        </row>
        <row r="10704">
          <cell r="B10704" t="str">
            <v>F523118</v>
          </cell>
          <cell r="C10704" t="str">
            <v>F523118</v>
          </cell>
          <cell r="D10704">
            <v>13</v>
          </cell>
          <cell r="E10704" t="str">
            <v>F</v>
          </cell>
        </row>
        <row r="10705">
          <cell r="B10705" t="str">
            <v>F523134</v>
          </cell>
          <cell r="C10705" t="str">
            <v>F523134</v>
          </cell>
          <cell r="D10705">
            <v>13</v>
          </cell>
          <cell r="E10705" t="str">
            <v>F</v>
          </cell>
        </row>
        <row r="10706">
          <cell r="B10706" t="str">
            <v>F523150</v>
          </cell>
          <cell r="C10706" t="str">
            <v>F523150</v>
          </cell>
          <cell r="D10706">
            <v>13</v>
          </cell>
          <cell r="E10706" t="str">
            <v>F</v>
          </cell>
        </row>
        <row r="10707">
          <cell r="B10707" t="str">
            <v>F523166</v>
          </cell>
          <cell r="C10707" t="str">
            <v>F523166</v>
          </cell>
          <cell r="D10707">
            <v>13</v>
          </cell>
          <cell r="E10707" t="str">
            <v>F</v>
          </cell>
        </row>
        <row r="10708">
          <cell r="B10708" t="str">
            <v>F523182</v>
          </cell>
          <cell r="C10708" t="str">
            <v>F523182</v>
          </cell>
          <cell r="D10708">
            <v>13</v>
          </cell>
          <cell r="E10708" t="str">
            <v>F</v>
          </cell>
        </row>
        <row r="10709">
          <cell r="B10709" t="str">
            <v>1000MOORSUB</v>
          </cell>
          <cell r="C10709" t="str">
            <v>MOORSUB</v>
          </cell>
          <cell r="D10709">
            <v>12</v>
          </cell>
          <cell r="E10709" t="str">
            <v>G</v>
          </cell>
        </row>
        <row r="10710">
          <cell r="B10710" t="str">
            <v>F500554</v>
          </cell>
          <cell r="C10710" t="str">
            <v>F500554</v>
          </cell>
          <cell r="D10710">
            <v>13</v>
          </cell>
          <cell r="E10710" t="str">
            <v>F</v>
          </cell>
        </row>
        <row r="10711">
          <cell r="B10711" t="str">
            <v>F500555</v>
          </cell>
          <cell r="C10711" t="str">
            <v>F500555</v>
          </cell>
          <cell r="D10711">
            <v>13</v>
          </cell>
          <cell r="E10711" t="str">
            <v>F</v>
          </cell>
        </row>
        <row r="10712">
          <cell r="B10712" t="str">
            <v>F500558</v>
          </cell>
          <cell r="C10712" t="str">
            <v>F500558</v>
          </cell>
          <cell r="D10712">
            <v>13</v>
          </cell>
          <cell r="E10712" t="str">
            <v>F</v>
          </cell>
        </row>
        <row r="10713">
          <cell r="B10713" t="str">
            <v>F520715</v>
          </cell>
          <cell r="C10713" t="str">
            <v>F520715</v>
          </cell>
          <cell r="D10713">
            <v>13</v>
          </cell>
          <cell r="E10713" t="str">
            <v>F</v>
          </cell>
        </row>
        <row r="10714">
          <cell r="B10714" t="str">
            <v>F520972</v>
          </cell>
          <cell r="C10714" t="str">
            <v>F520972</v>
          </cell>
          <cell r="D10714">
            <v>13</v>
          </cell>
          <cell r="E10714" t="str">
            <v>F</v>
          </cell>
        </row>
        <row r="10715">
          <cell r="B10715" t="str">
            <v>F521332</v>
          </cell>
          <cell r="C10715" t="str">
            <v>F521332</v>
          </cell>
          <cell r="D10715">
            <v>13</v>
          </cell>
          <cell r="E10715" t="str">
            <v>F</v>
          </cell>
        </row>
        <row r="10716">
          <cell r="B10716" t="str">
            <v>F521692</v>
          </cell>
          <cell r="C10716" t="str">
            <v>F521692</v>
          </cell>
          <cell r="D10716">
            <v>13</v>
          </cell>
          <cell r="E10716" t="str">
            <v>F</v>
          </cell>
        </row>
        <row r="10717">
          <cell r="B10717" t="str">
            <v>F522052</v>
          </cell>
          <cell r="C10717" t="str">
            <v>F522052</v>
          </cell>
          <cell r="D10717">
            <v>13</v>
          </cell>
          <cell r="E10717" t="str">
            <v>F</v>
          </cell>
        </row>
        <row r="10718">
          <cell r="B10718" t="str">
            <v>F522412</v>
          </cell>
          <cell r="C10718" t="str">
            <v>F522412</v>
          </cell>
          <cell r="D10718">
            <v>13</v>
          </cell>
          <cell r="E10718" t="str">
            <v>F</v>
          </cell>
        </row>
        <row r="10719">
          <cell r="B10719" t="str">
            <v>1000RECTSUB</v>
          </cell>
          <cell r="C10719" t="str">
            <v>RECTSUB</v>
          </cell>
          <cell r="D10719">
            <v>12</v>
          </cell>
          <cell r="E10719" t="str">
            <v>G</v>
          </cell>
        </row>
        <row r="10720">
          <cell r="B10720" t="str">
            <v>F500572</v>
          </cell>
          <cell r="C10720" t="str">
            <v>F500572</v>
          </cell>
          <cell r="D10720">
            <v>13</v>
          </cell>
          <cell r="E10720" t="str">
            <v>F</v>
          </cell>
        </row>
        <row r="10721">
          <cell r="B10721" t="str">
            <v>F500573</v>
          </cell>
          <cell r="C10721" t="str">
            <v>F500573</v>
          </cell>
          <cell r="D10721">
            <v>13</v>
          </cell>
          <cell r="E10721" t="str">
            <v>F</v>
          </cell>
        </row>
        <row r="10722">
          <cell r="B10722" t="str">
            <v>F520976</v>
          </cell>
          <cell r="C10722" t="str">
            <v>F520976</v>
          </cell>
          <cell r="D10722">
            <v>13</v>
          </cell>
          <cell r="E10722" t="str">
            <v>F</v>
          </cell>
        </row>
        <row r="10723">
          <cell r="B10723" t="str">
            <v>F521336</v>
          </cell>
          <cell r="C10723" t="str">
            <v>F521336</v>
          </cell>
          <cell r="D10723">
            <v>13</v>
          </cell>
          <cell r="E10723" t="str">
            <v>F</v>
          </cell>
        </row>
        <row r="10724">
          <cell r="B10724" t="str">
            <v>F521696</v>
          </cell>
          <cell r="C10724" t="str">
            <v>F521696</v>
          </cell>
          <cell r="D10724">
            <v>13</v>
          </cell>
          <cell r="E10724" t="str">
            <v>F</v>
          </cell>
        </row>
        <row r="10725">
          <cell r="B10725" t="str">
            <v>F522056</v>
          </cell>
          <cell r="C10725" t="str">
            <v>F522056</v>
          </cell>
          <cell r="D10725">
            <v>13</v>
          </cell>
          <cell r="E10725" t="str">
            <v>F</v>
          </cell>
        </row>
        <row r="10726">
          <cell r="B10726" t="str">
            <v>F522416</v>
          </cell>
          <cell r="C10726" t="str">
            <v>F522416</v>
          </cell>
          <cell r="D10726">
            <v>13</v>
          </cell>
          <cell r="E10726" t="str">
            <v>F</v>
          </cell>
        </row>
        <row r="10727">
          <cell r="B10727" t="str">
            <v>1000SAUGUSECT</v>
          </cell>
          <cell r="C10727" t="str">
            <v>SAUGUSECT</v>
          </cell>
          <cell r="D10727">
            <v>12</v>
          </cell>
          <cell r="E10727" t="str">
            <v>G</v>
          </cell>
        </row>
        <row r="10728">
          <cell r="B10728" t="str">
            <v>F500441</v>
          </cell>
          <cell r="C10728" t="str">
            <v>F500441</v>
          </cell>
          <cell r="D10728">
            <v>13</v>
          </cell>
          <cell r="E10728" t="str">
            <v>F</v>
          </cell>
        </row>
        <row r="10729">
          <cell r="B10729" t="str">
            <v>F500442</v>
          </cell>
          <cell r="C10729" t="str">
            <v>F500442</v>
          </cell>
          <cell r="D10729">
            <v>13</v>
          </cell>
          <cell r="E10729" t="str">
            <v>F</v>
          </cell>
        </row>
        <row r="10730">
          <cell r="B10730" t="str">
            <v>F520552</v>
          </cell>
          <cell r="C10730" t="str">
            <v>F520552</v>
          </cell>
          <cell r="D10730">
            <v>13</v>
          </cell>
          <cell r="E10730" t="str">
            <v>F</v>
          </cell>
        </row>
        <row r="10731">
          <cell r="B10731" t="str">
            <v>F520716</v>
          </cell>
          <cell r="C10731" t="str">
            <v>F520716</v>
          </cell>
          <cell r="D10731">
            <v>13</v>
          </cell>
          <cell r="E10731" t="str">
            <v>F</v>
          </cell>
        </row>
        <row r="10732">
          <cell r="B10732" t="str">
            <v>F520950</v>
          </cell>
          <cell r="C10732" t="str">
            <v>F520950</v>
          </cell>
          <cell r="D10732">
            <v>13</v>
          </cell>
          <cell r="E10732" t="str">
            <v>F</v>
          </cell>
        </row>
        <row r="10733">
          <cell r="B10733" t="str">
            <v>F521310</v>
          </cell>
          <cell r="C10733" t="str">
            <v>F521310</v>
          </cell>
          <cell r="D10733">
            <v>13</v>
          </cell>
          <cell r="E10733" t="str">
            <v>F</v>
          </cell>
        </row>
        <row r="10734">
          <cell r="B10734" t="str">
            <v>F521670</v>
          </cell>
          <cell r="C10734" t="str">
            <v>F521670</v>
          </cell>
          <cell r="D10734">
            <v>13</v>
          </cell>
          <cell r="E10734" t="str">
            <v>F</v>
          </cell>
        </row>
        <row r="10735">
          <cell r="B10735" t="str">
            <v>F522030</v>
          </cell>
          <cell r="C10735" t="str">
            <v>F522030</v>
          </cell>
          <cell r="D10735">
            <v>13</v>
          </cell>
          <cell r="E10735" t="str">
            <v>F</v>
          </cell>
        </row>
        <row r="10736">
          <cell r="B10736" t="str">
            <v>F522390</v>
          </cell>
          <cell r="C10736" t="str">
            <v>F522390</v>
          </cell>
          <cell r="D10736">
            <v>13</v>
          </cell>
          <cell r="E10736" t="str">
            <v>F</v>
          </cell>
        </row>
        <row r="10737">
          <cell r="B10737" t="str">
            <v>F522817</v>
          </cell>
          <cell r="C10737" t="str">
            <v>F522817</v>
          </cell>
          <cell r="D10737">
            <v>13</v>
          </cell>
          <cell r="E10737" t="str">
            <v>F</v>
          </cell>
        </row>
        <row r="10738">
          <cell r="B10738" t="str">
            <v>F522850</v>
          </cell>
          <cell r="C10738" t="str">
            <v>F522850</v>
          </cell>
          <cell r="D10738">
            <v>13</v>
          </cell>
          <cell r="E10738" t="str">
            <v>F</v>
          </cell>
        </row>
        <row r="10739">
          <cell r="B10739" t="str">
            <v>F522883</v>
          </cell>
          <cell r="C10739" t="str">
            <v>F522883</v>
          </cell>
          <cell r="D10739">
            <v>13</v>
          </cell>
          <cell r="E10739" t="str">
            <v>F</v>
          </cell>
        </row>
        <row r="10740">
          <cell r="B10740" t="str">
            <v>F522916</v>
          </cell>
          <cell r="C10740" t="str">
            <v>F522916</v>
          </cell>
          <cell r="D10740">
            <v>13</v>
          </cell>
          <cell r="E10740" t="str">
            <v>F</v>
          </cell>
        </row>
        <row r="10741">
          <cell r="B10741" t="str">
            <v>F522949</v>
          </cell>
          <cell r="C10741" t="str">
            <v>F522949</v>
          </cell>
          <cell r="D10741">
            <v>13</v>
          </cell>
          <cell r="E10741" t="str">
            <v>F</v>
          </cell>
        </row>
        <row r="10742">
          <cell r="B10742" t="str">
            <v>F523041</v>
          </cell>
          <cell r="C10742" t="str">
            <v>F523041</v>
          </cell>
          <cell r="D10742">
            <v>13</v>
          </cell>
          <cell r="E10742" t="str">
            <v>F</v>
          </cell>
        </row>
        <row r="10743">
          <cell r="B10743" t="str">
            <v>F523057</v>
          </cell>
          <cell r="C10743" t="str">
            <v>F523057</v>
          </cell>
          <cell r="D10743">
            <v>13</v>
          </cell>
          <cell r="E10743" t="str">
            <v>F</v>
          </cell>
        </row>
        <row r="10744">
          <cell r="B10744" t="str">
            <v>F523073</v>
          </cell>
          <cell r="C10744" t="str">
            <v>F523073</v>
          </cell>
          <cell r="D10744">
            <v>13</v>
          </cell>
          <cell r="E10744" t="str">
            <v>F</v>
          </cell>
        </row>
        <row r="10745">
          <cell r="B10745" t="str">
            <v>F523089</v>
          </cell>
          <cell r="C10745" t="str">
            <v>F523089</v>
          </cell>
          <cell r="D10745">
            <v>13</v>
          </cell>
          <cell r="E10745" t="str">
            <v>F</v>
          </cell>
        </row>
        <row r="10746">
          <cell r="B10746" t="str">
            <v>F523105</v>
          </cell>
          <cell r="C10746" t="str">
            <v>F523105</v>
          </cell>
          <cell r="D10746">
            <v>13</v>
          </cell>
          <cell r="E10746" t="str">
            <v>F</v>
          </cell>
        </row>
        <row r="10747">
          <cell r="B10747" t="str">
            <v>F523121</v>
          </cell>
          <cell r="C10747" t="str">
            <v>F523121</v>
          </cell>
          <cell r="D10747">
            <v>13</v>
          </cell>
          <cell r="E10747" t="str">
            <v>F</v>
          </cell>
        </row>
        <row r="10748">
          <cell r="B10748" t="str">
            <v>F523137</v>
          </cell>
          <cell r="C10748" t="str">
            <v>F523137</v>
          </cell>
          <cell r="D10748">
            <v>13</v>
          </cell>
          <cell r="E10748" t="str">
            <v>F</v>
          </cell>
        </row>
        <row r="10749">
          <cell r="B10749" t="str">
            <v>F523153</v>
          </cell>
          <cell r="C10749" t="str">
            <v>F523153</v>
          </cell>
          <cell r="D10749">
            <v>13</v>
          </cell>
          <cell r="E10749" t="str">
            <v>F</v>
          </cell>
        </row>
        <row r="10750">
          <cell r="B10750" t="str">
            <v>F523169</v>
          </cell>
          <cell r="C10750" t="str">
            <v>F523169</v>
          </cell>
          <cell r="D10750">
            <v>13</v>
          </cell>
          <cell r="E10750" t="str">
            <v>F</v>
          </cell>
        </row>
        <row r="10751">
          <cell r="B10751" t="str">
            <v>F523185</v>
          </cell>
          <cell r="C10751" t="str">
            <v>F523185</v>
          </cell>
          <cell r="D10751">
            <v>13</v>
          </cell>
          <cell r="E10751" t="str">
            <v>F</v>
          </cell>
        </row>
        <row r="10752">
          <cell r="B10752" t="str">
            <v>1000SCLARSECT</v>
          </cell>
          <cell r="C10752" t="str">
            <v>SCLARSECT</v>
          </cell>
          <cell r="D10752">
            <v>12</v>
          </cell>
          <cell r="E10752" t="str">
            <v>G</v>
          </cell>
        </row>
        <row r="10753">
          <cell r="B10753" t="str">
            <v>F500437</v>
          </cell>
          <cell r="C10753" t="str">
            <v>F500437</v>
          </cell>
          <cell r="D10753">
            <v>13</v>
          </cell>
          <cell r="E10753" t="str">
            <v>F</v>
          </cell>
        </row>
        <row r="10754">
          <cell r="B10754" t="str">
            <v>F500438</v>
          </cell>
          <cell r="C10754" t="str">
            <v>F500438</v>
          </cell>
          <cell r="D10754">
            <v>13</v>
          </cell>
          <cell r="E10754" t="str">
            <v>F</v>
          </cell>
        </row>
        <row r="10755">
          <cell r="B10755" t="str">
            <v>F500439</v>
          </cell>
          <cell r="C10755" t="str">
            <v>F500439</v>
          </cell>
          <cell r="D10755">
            <v>13</v>
          </cell>
          <cell r="E10755" t="str">
            <v>F</v>
          </cell>
        </row>
        <row r="10756">
          <cell r="B10756" t="str">
            <v>F500440</v>
          </cell>
          <cell r="C10756" t="str">
            <v>F500440</v>
          </cell>
          <cell r="D10756">
            <v>13</v>
          </cell>
          <cell r="E10756" t="str">
            <v>F</v>
          </cell>
        </row>
        <row r="10757">
          <cell r="B10757" t="str">
            <v>F520949</v>
          </cell>
          <cell r="C10757" t="str">
            <v>F520949</v>
          </cell>
          <cell r="D10757">
            <v>13</v>
          </cell>
          <cell r="E10757" t="str">
            <v>F</v>
          </cell>
        </row>
        <row r="10758">
          <cell r="B10758" t="str">
            <v>F521309</v>
          </cell>
          <cell r="C10758" t="str">
            <v>F521309</v>
          </cell>
          <cell r="D10758">
            <v>13</v>
          </cell>
          <cell r="E10758" t="str">
            <v>F</v>
          </cell>
        </row>
        <row r="10759">
          <cell r="B10759" t="str">
            <v>F521669</v>
          </cell>
          <cell r="C10759" t="str">
            <v>F521669</v>
          </cell>
          <cell r="D10759">
            <v>13</v>
          </cell>
          <cell r="E10759" t="str">
            <v>F</v>
          </cell>
        </row>
        <row r="10760">
          <cell r="B10760" t="str">
            <v>F522029</v>
          </cell>
          <cell r="C10760" t="str">
            <v>F522029</v>
          </cell>
          <cell r="D10760">
            <v>13</v>
          </cell>
          <cell r="E10760" t="str">
            <v>F</v>
          </cell>
        </row>
        <row r="10761">
          <cell r="B10761" t="str">
            <v>F522389</v>
          </cell>
          <cell r="C10761" t="str">
            <v>F522389</v>
          </cell>
          <cell r="D10761">
            <v>13</v>
          </cell>
          <cell r="E10761" t="str">
            <v>F</v>
          </cell>
        </row>
        <row r="10762">
          <cell r="B10762" t="str">
            <v>F522816</v>
          </cell>
          <cell r="C10762" t="str">
            <v>F522816</v>
          </cell>
          <cell r="D10762">
            <v>13</v>
          </cell>
          <cell r="E10762" t="str">
            <v>F</v>
          </cell>
        </row>
        <row r="10763">
          <cell r="B10763" t="str">
            <v>F522849</v>
          </cell>
          <cell r="C10763" t="str">
            <v>F522849</v>
          </cell>
          <cell r="D10763">
            <v>13</v>
          </cell>
          <cell r="E10763" t="str">
            <v>F</v>
          </cell>
        </row>
        <row r="10764">
          <cell r="B10764" t="str">
            <v>F522882</v>
          </cell>
          <cell r="C10764" t="str">
            <v>F522882</v>
          </cell>
          <cell r="D10764">
            <v>13</v>
          </cell>
          <cell r="E10764" t="str">
            <v>F</v>
          </cell>
        </row>
        <row r="10765">
          <cell r="B10765" t="str">
            <v>F522915</v>
          </cell>
          <cell r="C10765" t="str">
            <v>F522915</v>
          </cell>
          <cell r="D10765">
            <v>13</v>
          </cell>
          <cell r="E10765" t="str">
            <v>F</v>
          </cell>
        </row>
        <row r="10766">
          <cell r="B10766" t="str">
            <v>F522948</v>
          </cell>
          <cell r="C10766" t="str">
            <v>F522948</v>
          </cell>
          <cell r="D10766">
            <v>13</v>
          </cell>
          <cell r="E10766" t="str">
            <v>F</v>
          </cell>
        </row>
        <row r="10767">
          <cell r="B10767" t="str">
            <v>F523040</v>
          </cell>
          <cell r="C10767" t="str">
            <v>F523040</v>
          </cell>
          <cell r="D10767">
            <v>13</v>
          </cell>
          <cell r="E10767" t="str">
            <v>F</v>
          </cell>
        </row>
        <row r="10768">
          <cell r="B10768" t="str">
            <v>F523056</v>
          </cell>
          <cell r="C10768" t="str">
            <v>F523056</v>
          </cell>
          <cell r="D10768">
            <v>13</v>
          </cell>
          <cell r="E10768" t="str">
            <v>F</v>
          </cell>
        </row>
        <row r="10769">
          <cell r="B10769" t="str">
            <v>F523072</v>
          </cell>
          <cell r="C10769" t="str">
            <v>F523072</v>
          </cell>
          <cell r="D10769">
            <v>13</v>
          </cell>
          <cell r="E10769" t="str">
            <v>F</v>
          </cell>
        </row>
        <row r="10770">
          <cell r="B10770" t="str">
            <v>F523088</v>
          </cell>
          <cell r="C10770" t="str">
            <v>F523088</v>
          </cell>
          <cell r="D10770">
            <v>13</v>
          </cell>
          <cell r="E10770" t="str">
            <v>F</v>
          </cell>
        </row>
        <row r="10771">
          <cell r="B10771" t="str">
            <v>F523104</v>
          </cell>
          <cell r="C10771" t="str">
            <v>F523104</v>
          </cell>
          <cell r="D10771">
            <v>13</v>
          </cell>
          <cell r="E10771" t="str">
            <v>F</v>
          </cell>
        </row>
        <row r="10772">
          <cell r="B10772" t="str">
            <v>F523120</v>
          </cell>
          <cell r="C10772" t="str">
            <v>F523120</v>
          </cell>
          <cell r="D10772">
            <v>13</v>
          </cell>
          <cell r="E10772" t="str">
            <v>F</v>
          </cell>
        </row>
        <row r="10773">
          <cell r="B10773" t="str">
            <v>F523136</v>
          </cell>
          <cell r="C10773" t="str">
            <v>F523136</v>
          </cell>
          <cell r="D10773">
            <v>13</v>
          </cell>
          <cell r="E10773" t="str">
            <v>F</v>
          </cell>
        </row>
        <row r="10774">
          <cell r="B10774" t="str">
            <v>F523152</v>
          </cell>
          <cell r="C10774" t="str">
            <v>F523152</v>
          </cell>
          <cell r="D10774">
            <v>13</v>
          </cell>
          <cell r="E10774" t="str">
            <v>F</v>
          </cell>
        </row>
        <row r="10775">
          <cell r="B10775" t="str">
            <v>F523168</v>
          </cell>
          <cell r="C10775" t="str">
            <v>F523168</v>
          </cell>
          <cell r="D10775">
            <v>13</v>
          </cell>
          <cell r="E10775" t="str">
            <v>F</v>
          </cell>
        </row>
        <row r="10776">
          <cell r="B10776" t="str">
            <v>F523184</v>
          </cell>
          <cell r="C10776" t="str">
            <v>F523184</v>
          </cell>
          <cell r="D10776">
            <v>13</v>
          </cell>
          <cell r="E10776" t="str">
            <v>F</v>
          </cell>
        </row>
        <row r="10777">
          <cell r="B10777" t="str">
            <v>1000SJOASECT</v>
          </cell>
          <cell r="C10777" t="str">
            <v>SJOASECT</v>
          </cell>
          <cell r="D10777">
            <v>12</v>
          </cell>
          <cell r="E10777" t="str">
            <v>G</v>
          </cell>
        </row>
        <row r="10778">
          <cell r="B10778" t="str">
            <v>F500453</v>
          </cell>
          <cell r="C10778" t="str">
            <v>F500453</v>
          </cell>
          <cell r="D10778">
            <v>13</v>
          </cell>
          <cell r="E10778" t="str">
            <v>F</v>
          </cell>
        </row>
        <row r="10779">
          <cell r="B10779" t="str">
            <v>F500454</v>
          </cell>
          <cell r="C10779" t="str">
            <v>F500454</v>
          </cell>
          <cell r="D10779">
            <v>13</v>
          </cell>
          <cell r="E10779" t="str">
            <v>F</v>
          </cell>
        </row>
        <row r="10780">
          <cell r="B10780" t="str">
            <v>F500455</v>
          </cell>
          <cell r="C10780" t="str">
            <v>F500455</v>
          </cell>
          <cell r="D10780">
            <v>13</v>
          </cell>
          <cell r="E10780" t="str">
            <v>F</v>
          </cell>
        </row>
        <row r="10781">
          <cell r="B10781" t="str">
            <v>F500456</v>
          </cell>
          <cell r="C10781" t="str">
            <v>F500456</v>
          </cell>
          <cell r="D10781">
            <v>13</v>
          </cell>
          <cell r="E10781" t="str">
            <v>F</v>
          </cell>
        </row>
        <row r="10782">
          <cell r="B10782" t="str">
            <v>F500457</v>
          </cell>
          <cell r="C10782" t="str">
            <v>F500457</v>
          </cell>
          <cell r="D10782">
            <v>13</v>
          </cell>
          <cell r="E10782" t="str">
            <v>F</v>
          </cell>
        </row>
        <row r="10783">
          <cell r="B10783" t="str">
            <v>F500458</v>
          </cell>
          <cell r="C10783" t="str">
            <v>F500458</v>
          </cell>
          <cell r="D10783">
            <v>13</v>
          </cell>
          <cell r="E10783" t="str">
            <v>F</v>
          </cell>
        </row>
        <row r="10784">
          <cell r="B10784" t="str">
            <v>F500459</v>
          </cell>
          <cell r="C10784" t="str">
            <v>F500459</v>
          </cell>
          <cell r="D10784">
            <v>13</v>
          </cell>
          <cell r="E10784" t="str">
            <v>F</v>
          </cell>
        </row>
        <row r="10785">
          <cell r="B10785" t="str">
            <v>F500460</v>
          </cell>
          <cell r="C10785" t="str">
            <v>F500460</v>
          </cell>
          <cell r="D10785">
            <v>13</v>
          </cell>
          <cell r="E10785" t="str">
            <v>F</v>
          </cell>
        </row>
        <row r="10786">
          <cell r="B10786" t="str">
            <v>F520953</v>
          </cell>
          <cell r="C10786" t="str">
            <v>F520953</v>
          </cell>
          <cell r="D10786">
            <v>13</v>
          </cell>
          <cell r="E10786" t="str">
            <v>F</v>
          </cell>
        </row>
        <row r="10787">
          <cell r="B10787" t="str">
            <v>F521313</v>
          </cell>
          <cell r="C10787" t="str">
            <v>F521313</v>
          </cell>
          <cell r="D10787">
            <v>13</v>
          </cell>
          <cell r="E10787" t="str">
            <v>F</v>
          </cell>
        </row>
        <row r="10788">
          <cell r="B10788" t="str">
            <v>F521673</v>
          </cell>
          <cell r="C10788" t="str">
            <v>F521673</v>
          </cell>
          <cell r="D10788">
            <v>13</v>
          </cell>
          <cell r="E10788" t="str">
            <v>F</v>
          </cell>
        </row>
        <row r="10789">
          <cell r="B10789" t="str">
            <v>F522033</v>
          </cell>
          <cell r="C10789" t="str">
            <v>F522033</v>
          </cell>
          <cell r="D10789">
            <v>13</v>
          </cell>
          <cell r="E10789" t="str">
            <v>F</v>
          </cell>
        </row>
        <row r="10790">
          <cell r="B10790" t="str">
            <v>F522393</v>
          </cell>
          <cell r="C10790" t="str">
            <v>F522393</v>
          </cell>
          <cell r="D10790">
            <v>13</v>
          </cell>
          <cell r="E10790" t="str">
            <v>F</v>
          </cell>
        </row>
        <row r="10791">
          <cell r="B10791" t="str">
            <v>F522815</v>
          </cell>
          <cell r="C10791" t="str">
            <v>F522815</v>
          </cell>
          <cell r="D10791">
            <v>13</v>
          </cell>
          <cell r="E10791" t="str">
            <v>F</v>
          </cell>
        </row>
        <row r="10792">
          <cell r="B10792" t="str">
            <v>F522848</v>
          </cell>
          <cell r="C10792" t="str">
            <v>F522848</v>
          </cell>
          <cell r="D10792">
            <v>13</v>
          </cell>
          <cell r="E10792" t="str">
            <v>F</v>
          </cell>
        </row>
        <row r="10793">
          <cell r="B10793" t="str">
            <v>F522881</v>
          </cell>
          <cell r="C10793" t="str">
            <v>F522881</v>
          </cell>
          <cell r="D10793">
            <v>13</v>
          </cell>
          <cell r="E10793" t="str">
            <v>F</v>
          </cell>
        </row>
        <row r="10794">
          <cell r="B10794" t="str">
            <v>F522914</v>
          </cell>
          <cell r="C10794" t="str">
            <v>F522914</v>
          </cell>
          <cell r="D10794">
            <v>13</v>
          </cell>
          <cell r="E10794" t="str">
            <v>F</v>
          </cell>
        </row>
        <row r="10795">
          <cell r="B10795" t="str">
            <v>F522947</v>
          </cell>
          <cell r="C10795" t="str">
            <v>F522947</v>
          </cell>
          <cell r="D10795">
            <v>13</v>
          </cell>
          <cell r="E10795" t="str">
            <v>F</v>
          </cell>
        </row>
        <row r="10796">
          <cell r="B10796" t="str">
            <v>F523039</v>
          </cell>
          <cell r="C10796" t="str">
            <v>F523039</v>
          </cell>
          <cell r="D10796">
            <v>13</v>
          </cell>
          <cell r="E10796" t="str">
            <v>F</v>
          </cell>
        </row>
        <row r="10797">
          <cell r="B10797" t="str">
            <v>F523055</v>
          </cell>
          <cell r="C10797" t="str">
            <v>F523055</v>
          </cell>
          <cell r="D10797">
            <v>13</v>
          </cell>
          <cell r="E10797" t="str">
            <v>F</v>
          </cell>
        </row>
        <row r="10798">
          <cell r="B10798" t="str">
            <v>F523071</v>
          </cell>
          <cell r="C10798" t="str">
            <v>F523071</v>
          </cell>
          <cell r="D10798">
            <v>13</v>
          </cell>
          <cell r="E10798" t="str">
            <v>F</v>
          </cell>
        </row>
        <row r="10799">
          <cell r="B10799" t="str">
            <v>F523087</v>
          </cell>
          <cell r="C10799" t="str">
            <v>F523087</v>
          </cell>
          <cell r="D10799">
            <v>13</v>
          </cell>
          <cell r="E10799" t="str">
            <v>F</v>
          </cell>
        </row>
        <row r="10800">
          <cell r="B10800" t="str">
            <v>F523103</v>
          </cell>
          <cell r="C10800" t="str">
            <v>F523103</v>
          </cell>
          <cell r="D10800">
            <v>13</v>
          </cell>
          <cell r="E10800" t="str">
            <v>F</v>
          </cell>
        </row>
        <row r="10801">
          <cell r="B10801" t="str">
            <v>F523119</v>
          </cell>
          <cell r="C10801" t="str">
            <v>F523119</v>
          </cell>
          <cell r="D10801">
            <v>13</v>
          </cell>
          <cell r="E10801" t="str">
            <v>F</v>
          </cell>
        </row>
        <row r="10802">
          <cell r="B10802" t="str">
            <v>F523135</v>
          </cell>
          <cell r="C10802" t="str">
            <v>F523135</v>
          </cell>
          <cell r="D10802">
            <v>13</v>
          </cell>
          <cell r="E10802" t="str">
            <v>F</v>
          </cell>
        </row>
        <row r="10803">
          <cell r="B10803" t="str">
            <v>F523151</v>
          </cell>
          <cell r="C10803" t="str">
            <v>F523151</v>
          </cell>
          <cell r="D10803">
            <v>13</v>
          </cell>
          <cell r="E10803" t="str">
            <v>F</v>
          </cell>
        </row>
        <row r="10804">
          <cell r="B10804" t="str">
            <v>F523167</v>
          </cell>
          <cell r="C10804" t="str">
            <v>F523167</v>
          </cell>
          <cell r="D10804">
            <v>13</v>
          </cell>
          <cell r="E10804" t="str">
            <v>F</v>
          </cell>
        </row>
        <row r="10805">
          <cell r="B10805" t="str">
            <v>F523183</v>
          </cell>
          <cell r="C10805" t="str">
            <v>F523183</v>
          </cell>
          <cell r="D10805">
            <v>13</v>
          </cell>
          <cell r="E10805" t="str">
            <v>F</v>
          </cell>
        </row>
        <row r="10806">
          <cell r="B10806" t="str">
            <v>1000VINCSECT</v>
          </cell>
          <cell r="C10806" t="str">
            <v>VINCSECT</v>
          </cell>
          <cell r="D10806">
            <v>12</v>
          </cell>
          <cell r="E10806" t="str">
            <v>G</v>
          </cell>
        </row>
        <row r="10807">
          <cell r="B10807" t="str">
            <v>F500445</v>
          </cell>
          <cell r="C10807" t="str">
            <v>F500445</v>
          </cell>
          <cell r="D10807">
            <v>13</v>
          </cell>
          <cell r="E10807" t="str">
            <v>F</v>
          </cell>
        </row>
        <row r="10808">
          <cell r="B10808" t="str">
            <v>F500446</v>
          </cell>
          <cell r="C10808" t="str">
            <v>F500446</v>
          </cell>
          <cell r="D10808">
            <v>13</v>
          </cell>
          <cell r="E10808" t="str">
            <v>F</v>
          </cell>
        </row>
        <row r="10809">
          <cell r="B10809" t="str">
            <v>F500447</v>
          </cell>
          <cell r="C10809" t="str">
            <v>F500447</v>
          </cell>
          <cell r="D10809">
            <v>13</v>
          </cell>
          <cell r="E10809" t="str">
            <v>F</v>
          </cell>
        </row>
        <row r="10810">
          <cell r="B10810" t="str">
            <v>F500448</v>
          </cell>
          <cell r="C10810" t="str">
            <v>F500448</v>
          </cell>
          <cell r="D10810">
            <v>13</v>
          </cell>
          <cell r="E10810" t="str">
            <v>F</v>
          </cell>
        </row>
        <row r="10811">
          <cell r="B10811" t="str">
            <v>F500449</v>
          </cell>
          <cell r="C10811" t="str">
            <v>F500449</v>
          </cell>
          <cell r="D10811">
            <v>13</v>
          </cell>
          <cell r="E10811" t="str">
            <v>F</v>
          </cell>
        </row>
        <row r="10812">
          <cell r="B10812" t="str">
            <v>F500451</v>
          </cell>
          <cell r="C10812" t="str">
            <v>F500451</v>
          </cell>
          <cell r="D10812">
            <v>13</v>
          </cell>
          <cell r="E10812" t="str">
            <v>F</v>
          </cell>
        </row>
        <row r="10813">
          <cell r="B10813" t="str">
            <v>F500452</v>
          </cell>
          <cell r="C10813" t="str">
            <v>F500452</v>
          </cell>
          <cell r="D10813">
            <v>13</v>
          </cell>
          <cell r="E10813" t="str">
            <v>F</v>
          </cell>
        </row>
        <row r="10814">
          <cell r="B10814" t="str">
            <v>F520951</v>
          </cell>
          <cell r="C10814" t="str">
            <v>F520951</v>
          </cell>
          <cell r="D10814">
            <v>13</v>
          </cell>
          <cell r="E10814" t="str">
            <v>F</v>
          </cell>
        </row>
        <row r="10815">
          <cell r="B10815" t="str">
            <v>F521311</v>
          </cell>
          <cell r="C10815" t="str">
            <v>F521311</v>
          </cell>
          <cell r="D10815">
            <v>13</v>
          </cell>
          <cell r="E10815" t="str">
            <v>F</v>
          </cell>
        </row>
        <row r="10816">
          <cell r="B10816" t="str">
            <v>F521671</v>
          </cell>
          <cell r="C10816" t="str">
            <v>F521671</v>
          </cell>
          <cell r="D10816">
            <v>13</v>
          </cell>
          <cell r="E10816" t="str">
            <v>F</v>
          </cell>
        </row>
        <row r="10817">
          <cell r="B10817" t="str">
            <v>F522031</v>
          </cell>
          <cell r="C10817" t="str">
            <v>F522031</v>
          </cell>
          <cell r="D10817">
            <v>13</v>
          </cell>
          <cell r="E10817" t="str">
            <v>F</v>
          </cell>
        </row>
        <row r="10818">
          <cell r="B10818" t="str">
            <v>F522391</v>
          </cell>
          <cell r="C10818" t="str">
            <v>F522391</v>
          </cell>
          <cell r="D10818">
            <v>13</v>
          </cell>
          <cell r="E10818" t="str">
            <v>F</v>
          </cell>
        </row>
        <row r="10819">
          <cell r="B10819" t="str">
            <v>F522818</v>
          </cell>
          <cell r="C10819" t="str">
            <v>F522818</v>
          </cell>
          <cell r="D10819">
            <v>13</v>
          </cell>
          <cell r="E10819" t="str">
            <v>F</v>
          </cell>
        </row>
        <row r="10820">
          <cell r="B10820" t="str">
            <v>F522851</v>
          </cell>
          <cell r="C10820" t="str">
            <v>F522851</v>
          </cell>
          <cell r="D10820">
            <v>13</v>
          </cell>
          <cell r="E10820" t="str">
            <v>F</v>
          </cell>
        </row>
        <row r="10821">
          <cell r="B10821" t="str">
            <v>F522884</v>
          </cell>
          <cell r="C10821" t="str">
            <v>F522884</v>
          </cell>
          <cell r="D10821">
            <v>13</v>
          </cell>
          <cell r="E10821" t="str">
            <v>F</v>
          </cell>
        </row>
        <row r="10822">
          <cell r="B10822" t="str">
            <v>F522917</v>
          </cell>
          <cell r="C10822" t="str">
            <v>F522917</v>
          </cell>
          <cell r="D10822">
            <v>13</v>
          </cell>
          <cell r="E10822" t="str">
            <v>F</v>
          </cell>
        </row>
        <row r="10823">
          <cell r="B10823" t="str">
            <v>F522950</v>
          </cell>
          <cell r="C10823" t="str">
            <v>F522950</v>
          </cell>
          <cell r="D10823">
            <v>13</v>
          </cell>
          <cell r="E10823" t="str">
            <v>F</v>
          </cell>
        </row>
        <row r="10824">
          <cell r="B10824" t="str">
            <v>F523042</v>
          </cell>
          <cell r="C10824" t="str">
            <v>F523042</v>
          </cell>
          <cell r="D10824">
            <v>13</v>
          </cell>
          <cell r="E10824" t="str">
            <v>F</v>
          </cell>
        </row>
        <row r="10825">
          <cell r="B10825" t="str">
            <v>F523058</v>
          </cell>
          <cell r="C10825" t="str">
            <v>F523058</v>
          </cell>
          <cell r="D10825">
            <v>13</v>
          </cell>
          <cell r="E10825" t="str">
            <v>F</v>
          </cell>
        </row>
        <row r="10826">
          <cell r="B10826" t="str">
            <v>F523074</v>
          </cell>
          <cell r="C10826" t="str">
            <v>F523074</v>
          </cell>
          <cell r="D10826">
            <v>13</v>
          </cell>
          <cell r="E10826" t="str">
            <v>F</v>
          </cell>
        </row>
        <row r="10827">
          <cell r="B10827" t="str">
            <v>F523090</v>
          </cell>
          <cell r="C10827" t="str">
            <v>F523090</v>
          </cell>
          <cell r="D10827">
            <v>13</v>
          </cell>
          <cell r="E10827" t="str">
            <v>F</v>
          </cell>
        </row>
        <row r="10828">
          <cell r="B10828" t="str">
            <v>F523106</v>
          </cell>
          <cell r="C10828" t="str">
            <v>F523106</v>
          </cell>
          <cell r="D10828">
            <v>13</v>
          </cell>
          <cell r="E10828" t="str">
            <v>F</v>
          </cell>
        </row>
        <row r="10829">
          <cell r="B10829" t="str">
            <v>F523122</v>
          </cell>
          <cell r="C10829" t="str">
            <v>F523122</v>
          </cell>
          <cell r="D10829">
            <v>13</v>
          </cell>
          <cell r="E10829" t="str">
            <v>F</v>
          </cell>
        </row>
        <row r="10830">
          <cell r="B10830" t="str">
            <v>F523138</v>
          </cell>
          <cell r="C10830" t="str">
            <v>F523138</v>
          </cell>
          <cell r="D10830">
            <v>13</v>
          </cell>
          <cell r="E10830" t="str">
            <v>F</v>
          </cell>
        </row>
        <row r="10831">
          <cell r="B10831" t="str">
            <v>F523154</v>
          </cell>
          <cell r="C10831" t="str">
            <v>F523154</v>
          </cell>
          <cell r="D10831">
            <v>13</v>
          </cell>
          <cell r="E10831" t="str">
            <v>F</v>
          </cell>
        </row>
        <row r="10832">
          <cell r="B10832" t="str">
            <v>F523170</v>
          </cell>
          <cell r="C10832" t="str">
            <v>F523170</v>
          </cell>
          <cell r="D10832">
            <v>13</v>
          </cell>
          <cell r="E10832" t="str">
            <v>F</v>
          </cell>
        </row>
        <row r="10833">
          <cell r="B10833" t="str">
            <v>F523186</v>
          </cell>
          <cell r="C10833" t="str">
            <v>F523186</v>
          </cell>
          <cell r="D10833">
            <v>13</v>
          </cell>
          <cell r="E10833" t="str">
            <v>F</v>
          </cell>
        </row>
        <row r="10834">
          <cell r="B10834" t="str">
            <v>1000VINCSUB</v>
          </cell>
          <cell r="C10834" t="str">
            <v>VINCSUB</v>
          </cell>
          <cell r="D10834">
            <v>12</v>
          </cell>
          <cell r="E10834" t="str">
            <v>G</v>
          </cell>
        </row>
        <row r="10835">
          <cell r="B10835" t="str">
            <v>F500559</v>
          </cell>
          <cell r="C10835" t="str">
            <v>F500559</v>
          </cell>
          <cell r="D10835">
            <v>13</v>
          </cell>
          <cell r="E10835" t="str">
            <v>F</v>
          </cell>
        </row>
        <row r="10836">
          <cell r="B10836" t="str">
            <v>F500560</v>
          </cell>
          <cell r="C10836" t="str">
            <v>F500560</v>
          </cell>
          <cell r="D10836">
            <v>13</v>
          </cell>
          <cell r="E10836" t="str">
            <v>F</v>
          </cell>
        </row>
        <row r="10837">
          <cell r="B10837" t="str">
            <v>F500561</v>
          </cell>
          <cell r="C10837" t="str">
            <v>F500561</v>
          </cell>
          <cell r="D10837">
            <v>13</v>
          </cell>
          <cell r="E10837" t="str">
            <v>F</v>
          </cell>
        </row>
        <row r="10838">
          <cell r="B10838" t="str">
            <v>F500562</v>
          </cell>
          <cell r="C10838" t="str">
            <v>F500562</v>
          </cell>
          <cell r="D10838">
            <v>13</v>
          </cell>
          <cell r="E10838" t="str">
            <v>F</v>
          </cell>
        </row>
        <row r="10839">
          <cell r="B10839" t="str">
            <v>F500563</v>
          </cell>
          <cell r="C10839" t="str">
            <v>F500563</v>
          </cell>
          <cell r="D10839">
            <v>13</v>
          </cell>
          <cell r="E10839" t="str">
            <v>F</v>
          </cell>
        </row>
        <row r="10840">
          <cell r="B10840" t="str">
            <v>F520973</v>
          </cell>
          <cell r="C10840" t="str">
            <v>F520973</v>
          </cell>
          <cell r="D10840">
            <v>13</v>
          </cell>
          <cell r="E10840" t="str">
            <v>F</v>
          </cell>
        </row>
        <row r="10841">
          <cell r="B10841" t="str">
            <v>F521333</v>
          </cell>
          <cell r="C10841" t="str">
            <v>F521333</v>
          </cell>
          <cell r="D10841">
            <v>13</v>
          </cell>
          <cell r="E10841" t="str">
            <v>F</v>
          </cell>
        </row>
        <row r="10842">
          <cell r="B10842" t="str">
            <v>F521693</v>
          </cell>
          <cell r="C10842" t="str">
            <v>F521693</v>
          </cell>
          <cell r="D10842">
            <v>13</v>
          </cell>
          <cell r="E10842" t="str">
            <v>F</v>
          </cell>
        </row>
        <row r="10843">
          <cell r="B10843" t="str">
            <v>F522053</v>
          </cell>
          <cell r="C10843" t="str">
            <v>F522053</v>
          </cell>
          <cell r="D10843">
            <v>13</v>
          </cell>
          <cell r="E10843" t="str">
            <v>F</v>
          </cell>
        </row>
        <row r="10844">
          <cell r="B10844" t="str">
            <v>F522413</v>
          </cell>
          <cell r="C10844" t="str">
            <v>F522413</v>
          </cell>
          <cell r="D10844">
            <v>13</v>
          </cell>
          <cell r="E10844" t="str">
            <v>F</v>
          </cell>
        </row>
        <row r="10845">
          <cell r="B10845" t="str">
            <v>1000NOELDS</v>
          </cell>
          <cell r="C10845" t="str">
            <v>NOELDS</v>
          </cell>
          <cell r="D10845">
            <v>12</v>
          </cell>
          <cell r="E10845" t="str">
            <v>G</v>
          </cell>
        </row>
        <row r="10846">
          <cell r="B10846" t="str">
            <v>F500568</v>
          </cell>
          <cell r="C10846" t="str">
            <v>F500568</v>
          </cell>
          <cell r="D10846">
            <v>13</v>
          </cell>
          <cell r="E10846" t="str">
            <v>F</v>
          </cell>
        </row>
        <row r="10847">
          <cell r="B10847" t="str">
            <v>F500569</v>
          </cell>
          <cell r="C10847" t="str">
            <v>F500569</v>
          </cell>
          <cell r="D10847">
            <v>13</v>
          </cell>
          <cell r="E10847" t="str">
            <v>F</v>
          </cell>
        </row>
        <row r="10848">
          <cell r="B10848" t="str">
            <v>F500571</v>
          </cell>
          <cell r="C10848" t="str">
            <v>F500571</v>
          </cell>
          <cell r="D10848">
            <v>13</v>
          </cell>
          <cell r="E10848" t="str">
            <v>F</v>
          </cell>
        </row>
        <row r="10849">
          <cell r="B10849" t="str">
            <v>F520773</v>
          </cell>
          <cell r="C10849" t="str">
            <v>F520773</v>
          </cell>
          <cell r="D10849">
            <v>13</v>
          </cell>
          <cell r="E10849" t="str">
            <v>F</v>
          </cell>
        </row>
        <row r="10850">
          <cell r="B10850" t="str">
            <v>F520774</v>
          </cell>
          <cell r="C10850" t="str">
            <v>F520774</v>
          </cell>
          <cell r="D10850">
            <v>13</v>
          </cell>
          <cell r="E10850" t="str">
            <v>F</v>
          </cell>
        </row>
        <row r="10851">
          <cell r="B10851" t="str">
            <v>F520813</v>
          </cell>
          <cell r="C10851" t="str">
            <v>F520813</v>
          </cell>
          <cell r="D10851">
            <v>13</v>
          </cell>
          <cell r="E10851" t="str">
            <v>F</v>
          </cell>
        </row>
        <row r="10852">
          <cell r="B10852" t="str">
            <v>F520824</v>
          </cell>
          <cell r="C10852" t="str">
            <v>F520824</v>
          </cell>
          <cell r="D10852">
            <v>13</v>
          </cell>
          <cell r="E10852" t="str">
            <v>F</v>
          </cell>
        </row>
        <row r="10853">
          <cell r="B10853" t="str">
            <v>F520825</v>
          </cell>
          <cell r="C10853" t="str">
            <v>F520825</v>
          </cell>
          <cell r="D10853">
            <v>13</v>
          </cell>
          <cell r="E10853" t="str">
            <v>F</v>
          </cell>
        </row>
        <row r="10854">
          <cell r="B10854" t="str">
            <v>F520975</v>
          </cell>
          <cell r="C10854" t="str">
            <v>F520975</v>
          </cell>
          <cell r="D10854">
            <v>13</v>
          </cell>
          <cell r="E10854" t="str">
            <v>F</v>
          </cell>
        </row>
        <row r="10855">
          <cell r="B10855" t="str">
            <v>F521335</v>
          </cell>
          <cell r="C10855" t="str">
            <v>F521335</v>
          </cell>
          <cell r="D10855">
            <v>13</v>
          </cell>
          <cell r="E10855" t="str">
            <v>F</v>
          </cell>
        </row>
        <row r="10856">
          <cell r="B10856" t="str">
            <v>F521695</v>
          </cell>
          <cell r="C10856" t="str">
            <v>F521695</v>
          </cell>
          <cell r="D10856">
            <v>13</v>
          </cell>
          <cell r="E10856" t="str">
            <v>F</v>
          </cell>
        </row>
        <row r="10857">
          <cell r="B10857" t="str">
            <v>F522055</v>
          </cell>
          <cell r="C10857" t="str">
            <v>F522055</v>
          </cell>
          <cell r="D10857">
            <v>13</v>
          </cell>
          <cell r="E10857" t="str">
            <v>F</v>
          </cell>
        </row>
        <row r="10858">
          <cell r="B10858" t="str">
            <v>F522415</v>
          </cell>
          <cell r="C10858" t="str">
            <v>F522415</v>
          </cell>
          <cell r="D10858">
            <v>13</v>
          </cell>
          <cell r="E10858" t="str">
            <v>F</v>
          </cell>
        </row>
        <row r="10859">
          <cell r="B10859" t="str">
            <v>F523367</v>
          </cell>
          <cell r="C10859" t="str">
            <v>F523367</v>
          </cell>
          <cell r="D10859">
            <v>13</v>
          </cell>
          <cell r="E10859" t="str">
            <v>F</v>
          </cell>
        </row>
        <row r="10860">
          <cell r="B10860" t="str">
            <v>F523380</v>
          </cell>
          <cell r="C10860" t="str">
            <v>F523380</v>
          </cell>
          <cell r="D10860">
            <v>13</v>
          </cell>
          <cell r="E10860" t="str">
            <v>F</v>
          </cell>
        </row>
        <row r="10861">
          <cell r="B10861" t="str">
            <v>F523417</v>
          </cell>
          <cell r="C10861" t="str">
            <v>F523417</v>
          </cell>
          <cell r="D10861">
            <v>13</v>
          </cell>
          <cell r="E10861" t="str">
            <v>F</v>
          </cell>
        </row>
        <row r="10862">
          <cell r="B10862" t="str">
            <v>1000WGRMGCEN</v>
          </cell>
          <cell r="C10862" t="str">
            <v>WGRMGCEN</v>
          </cell>
          <cell r="D10862">
            <v>10</v>
          </cell>
          <cell r="E10862" t="str">
            <v>G</v>
          </cell>
        </row>
        <row r="10863">
          <cell r="B10863" t="str">
            <v>F520695</v>
          </cell>
          <cell r="C10863" t="str">
            <v>F520695</v>
          </cell>
          <cell r="D10863">
            <v>11</v>
          </cell>
          <cell r="E10863" t="str">
            <v>F</v>
          </cell>
        </row>
        <row r="10864">
          <cell r="B10864" t="str">
            <v>F521192</v>
          </cell>
          <cell r="C10864" t="str">
            <v>F521192</v>
          </cell>
          <cell r="D10864">
            <v>11</v>
          </cell>
          <cell r="E10864" t="str">
            <v>F</v>
          </cell>
        </row>
        <row r="10865">
          <cell r="B10865" t="str">
            <v>F521552</v>
          </cell>
          <cell r="C10865" t="str">
            <v>F521552</v>
          </cell>
          <cell r="D10865">
            <v>11</v>
          </cell>
          <cell r="E10865" t="str">
            <v>F</v>
          </cell>
        </row>
        <row r="10866">
          <cell r="B10866" t="str">
            <v>F521912</v>
          </cell>
          <cell r="C10866" t="str">
            <v>F521912</v>
          </cell>
          <cell r="D10866">
            <v>11</v>
          </cell>
          <cell r="E10866" t="str">
            <v>F</v>
          </cell>
        </row>
        <row r="10867">
          <cell r="B10867" t="str">
            <v>F522272</v>
          </cell>
          <cell r="C10867" t="str">
            <v>F522272</v>
          </cell>
          <cell r="D10867">
            <v>11</v>
          </cell>
          <cell r="E10867" t="str">
            <v>F</v>
          </cell>
        </row>
        <row r="10868">
          <cell r="B10868" t="str">
            <v>F522632</v>
          </cell>
          <cell r="C10868" t="str">
            <v>F522632</v>
          </cell>
          <cell r="D10868">
            <v>11</v>
          </cell>
          <cell r="E10868" t="str">
            <v>F</v>
          </cell>
        </row>
        <row r="10869">
          <cell r="B10869" t="str">
            <v>F523373</v>
          </cell>
          <cell r="C10869" t="str">
            <v>F523373</v>
          </cell>
          <cell r="D10869">
            <v>11</v>
          </cell>
          <cell r="E10869" t="str">
            <v>F</v>
          </cell>
        </row>
        <row r="10870">
          <cell r="B10870" t="str">
            <v>1000ELNIDOSUB</v>
          </cell>
          <cell r="C10870" t="str">
            <v>ELNIDOSUB</v>
          </cell>
          <cell r="D10870">
            <v>12</v>
          </cell>
          <cell r="E10870" t="str">
            <v>G</v>
          </cell>
        </row>
        <row r="10871">
          <cell r="B10871" t="str">
            <v>F500550</v>
          </cell>
          <cell r="C10871" t="str">
            <v>F500550</v>
          </cell>
          <cell r="D10871">
            <v>13</v>
          </cell>
          <cell r="E10871" t="str">
            <v>F</v>
          </cell>
        </row>
        <row r="10872">
          <cell r="B10872" t="str">
            <v>F500551</v>
          </cell>
          <cell r="C10872" t="str">
            <v>F500551</v>
          </cell>
          <cell r="D10872">
            <v>13</v>
          </cell>
          <cell r="E10872" t="str">
            <v>F</v>
          </cell>
        </row>
        <row r="10873">
          <cell r="B10873" t="str">
            <v>F500552</v>
          </cell>
          <cell r="C10873" t="str">
            <v>F500552</v>
          </cell>
          <cell r="D10873">
            <v>13</v>
          </cell>
          <cell r="E10873" t="str">
            <v>F</v>
          </cell>
        </row>
        <row r="10874">
          <cell r="B10874" t="str">
            <v>F500553</v>
          </cell>
          <cell r="C10874" t="str">
            <v>F500553</v>
          </cell>
          <cell r="D10874">
            <v>13</v>
          </cell>
          <cell r="E10874" t="str">
            <v>F</v>
          </cell>
        </row>
        <row r="10875">
          <cell r="B10875" t="str">
            <v>F520971</v>
          </cell>
          <cell r="C10875" t="str">
            <v>F520971</v>
          </cell>
          <cell r="D10875">
            <v>13</v>
          </cell>
          <cell r="E10875" t="str">
            <v>F</v>
          </cell>
        </row>
        <row r="10876">
          <cell r="B10876" t="str">
            <v>F521331</v>
          </cell>
          <cell r="C10876" t="str">
            <v>F521331</v>
          </cell>
          <cell r="D10876">
            <v>13</v>
          </cell>
          <cell r="E10876" t="str">
            <v>F</v>
          </cell>
        </row>
        <row r="10877">
          <cell r="B10877" t="str">
            <v>F521691</v>
          </cell>
          <cell r="C10877" t="str">
            <v>F521691</v>
          </cell>
          <cell r="D10877">
            <v>13</v>
          </cell>
          <cell r="E10877" t="str">
            <v>F</v>
          </cell>
        </row>
        <row r="10878">
          <cell r="B10878" t="str">
            <v>F522051</v>
          </cell>
          <cell r="C10878" t="str">
            <v>F522051</v>
          </cell>
          <cell r="D10878">
            <v>13</v>
          </cell>
          <cell r="E10878" t="str">
            <v>F</v>
          </cell>
        </row>
        <row r="10879">
          <cell r="B10879" t="str">
            <v>F522411</v>
          </cell>
          <cell r="C10879" t="str">
            <v>F522411</v>
          </cell>
          <cell r="D10879">
            <v>13</v>
          </cell>
          <cell r="E10879" t="str">
            <v>F</v>
          </cell>
        </row>
        <row r="10880">
          <cell r="B10880" t="str">
            <v>1000ELNIDSECT</v>
          </cell>
          <cell r="C10880" t="str">
            <v>ELNIDSECT</v>
          </cell>
          <cell r="D10880">
            <v>12</v>
          </cell>
          <cell r="E10880" t="str">
            <v>G</v>
          </cell>
        </row>
        <row r="10881">
          <cell r="B10881" t="str">
            <v>F500473</v>
          </cell>
          <cell r="C10881" t="str">
            <v>F500473</v>
          </cell>
          <cell r="D10881">
            <v>13</v>
          </cell>
          <cell r="E10881" t="str">
            <v>F</v>
          </cell>
        </row>
        <row r="10882">
          <cell r="B10882" t="str">
            <v>F500474</v>
          </cell>
          <cell r="C10882" t="str">
            <v>F500474</v>
          </cell>
          <cell r="D10882">
            <v>13</v>
          </cell>
          <cell r="E10882" t="str">
            <v>F</v>
          </cell>
        </row>
        <row r="10883">
          <cell r="B10883" t="str">
            <v>F500475</v>
          </cell>
          <cell r="C10883" t="str">
            <v>F500475</v>
          </cell>
          <cell r="D10883">
            <v>13</v>
          </cell>
          <cell r="E10883" t="str">
            <v>F</v>
          </cell>
        </row>
        <row r="10884">
          <cell r="B10884" t="str">
            <v>F500476</v>
          </cell>
          <cell r="C10884" t="str">
            <v>F500476</v>
          </cell>
          <cell r="D10884">
            <v>13</v>
          </cell>
          <cell r="E10884" t="str">
            <v>F</v>
          </cell>
        </row>
        <row r="10885">
          <cell r="B10885" t="str">
            <v>F500477</v>
          </cell>
          <cell r="C10885" t="str">
            <v>F500477</v>
          </cell>
          <cell r="D10885">
            <v>13</v>
          </cell>
          <cell r="E10885" t="str">
            <v>F</v>
          </cell>
        </row>
        <row r="10886">
          <cell r="B10886" t="str">
            <v>F500478</v>
          </cell>
          <cell r="C10886" t="str">
            <v>F500478</v>
          </cell>
          <cell r="D10886">
            <v>13</v>
          </cell>
          <cell r="E10886" t="str">
            <v>F</v>
          </cell>
        </row>
        <row r="10887">
          <cell r="B10887" t="str">
            <v>F500479</v>
          </cell>
          <cell r="C10887" t="str">
            <v>F500479</v>
          </cell>
          <cell r="D10887">
            <v>13</v>
          </cell>
          <cell r="E10887" t="str">
            <v>F</v>
          </cell>
        </row>
        <row r="10888">
          <cell r="B10888" t="str">
            <v>F500480</v>
          </cell>
          <cell r="C10888" t="str">
            <v>F500480</v>
          </cell>
          <cell r="D10888">
            <v>13</v>
          </cell>
          <cell r="E10888" t="str">
            <v>F</v>
          </cell>
        </row>
        <row r="10889">
          <cell r="B10889" t="str">
            <v>F520955</v>
          </cell>
          <cell r="C10889" t="str">
            <v>F520955</v>
          </cell>
          <cell r="D10889">
            <v>13</v>
          </cell>
          <cell r="E10889" t="str">
            <v>F</v>
          </cell>
        </row>
        <row r="10890">
          <cell r="B10890" t="str">
            <v>F521315</v>
          </cell>
          <cell r="C10890" t="str">
            <v>F521315</v>
          </cell>
          <cell r="D10890">
            <v>13</v>
          </cell>
          <cell r="E10890" t="str">
            <v>F</v>
          </cell>
        </row>
        <row r="10891">
          <cell r="B10891" t="str">
            <v>F521675</v>
          </cell>
          <cell r="C10891" t="str">
            <v>F521675</v>
          </cell>
          <cell r="D10891">
            <v>13</v>
          </cell>
          <cell r="E10891" t="str">
            <v>F</v>
          </cell>
        </row>
        <row r="10892">
          <cell r="B10892" t="str">
            <v>F522035</v>
          </cell>
          <cell r="C10892" t="str">
            <v>F522035</v>
          </cell>
          <cell r="D10892">
            <v>13</v>
          </cell>
          <cell r="E10892" t="str">
            <v>F</v>
          </cell>
        </row>
        <row r="10893">
          <cell r="B10893" t="str">
            <v>F522395</v>
          </cell>
          <cell r="C10893" t="str">
            <v>F522395</v>
          </cell>
          <cell r="D10893">
            <v>13</v>
          </cell>
          <cell r="E10893" t="str">
            <v>F</v>
          </cell>
        </row>
        <row r="10894">
          <cell r="B10894" t="str">
            <v>F522819</v>
          </cell>
          <cell r="C10894" t="str">
            <v>F522819</v>
          </cell>
          <cell r="D10894">
            <v>13</v>
          </cell>
          <cell r="E10894" t="str">
            <v>F</v>
          </cell>
        </row>
        <row r="10895">
          <cell r="B10895" t="str">
            <v>F522852</v>
          </cell>
          <cell r="C10895" t="str">
            <v>F522852</v>
          </cell>
          <cell r="D10895">
            <v>13</v>
          </cell>
          <cell r="E10895" t="str">
            <v>F</v>
          </cell>
        </row>
        <row r="10896">
          <cell r="B10896" t="str">
            <v>F522885</v>
          </cell>
          <cell r="C10896" t="str">
            <v>F522885</v>
          </cell>
          <cell r="D10896">
            <v>13</v>
          </cell>
          <cell r="E10896" t="str">
            <v>F</v>
          </cell>
        </row>
        <row r="10897">
          <cell r="B10897" t="str">
            <v>F522918</v>
          </cell>
          <cell r="C10897" t="str">
            <v>F522918</v>
          </cell>
          <cell r="D10897">
            <v>13</v>
          </cell>
          <cell r="E10897" t="str">
            <v>F</v>
          </cell>
        </row>
        <row r="10898">
          <cell r="B10898" t="str">
            <v>F522951</v>
          </cell>
          <cell r="C10898" t="str">
            <v>F522951</v>
          </cell>
          <cell r="D10898">
            <v>13</v>
          </cell>
          <cell r="E10898" t="str">
            <v>F</v>
          </cell>
        </row>
        <row r="10899">
          <cell r="B10899" t="str">
            <v>F523043</v>
          </cell>
          <cell r="C10899" t="str">
            <v>F523043</v>
          </cell>
          <cell r="D10899">
            <v>13</v>
          </cell>
          <cell r="E10899" t="str">
            <v>F</v>
          </cell>
        </row>
        <row r="10900">
          <cell r="B10900" t="str">
            <v>F523059</v>
          </cell>
          <cell r="C10900" t="str">
            <v>F523059</v>
          </cell>
          <cell r="D10900">
            <v>13</v>
          </cell>
          <cell r="E10900" t="str">
            <v>F</v>
          </cell>
        </row>
        <row r="10901">
          <cell r="B10901" t="str">
            <v>F523075</v>
          </cell>
          <cell r="C10901" t="str">
            <v>F523075</v>
          </cell>
          <cell r="D10901">
            <v>13</v>
          </cell>
          <cell r="E10901" t="str">
            <v>F</v>
          </cell>
        </row>
        <row r="10902">
          <cell r="B10902" t="str">
            <v>F523091</v>
          </cell>
          <cell r="C10902" t="str">
            <v>F523091</v>
          </cell>
          <cell r="D10902">
            <v>13</v>
          </cell>
          <cell r="E10902" t="str">
            <v>F</v>
          </cell>
        </row>
        <row r="10903">
          <cell r="B10903" t="str">
            <v>F523107</v>
          </cell>
          <cell r="C10903" t="str">
            <v>F523107</v>
          </cell>
          <cell r="D10903">
            <v>13</v>
          </cell>
          <cell r="E10903" t="str">
            <v>F</v>
          </cell>
        </row>
        <row r="10904">
          <cell r="B10904" t="str">
            <v>F523123</v>
          </cell>
          <cell r="C10904" t="str">
            <v>F523123</v>
          </cell>
          <cell r="D10904">
            <v>13</v>
          </cell>
          <cell r="E10904" t="str">
            <v>F</v>
          </cell>
        </row>
        <row r="10905">
          <cell r="B10905" t="str">
            <v>F523139</v>
          </cell>
          <cell r="C10905" t="str">
            <v>F523139</v>
          </cell>
          <cell r="D10905">
            <v>13</v>
          </cell>
          <cell r="E10905" t="str">
            <v>F</v>
          </cell>
        </row>
        <row r="10906">
          <cell r="B10906" t="str">
            <v>F523155</v>
          </cell>
          <cell r="C10906" t="str">
            <v>F523155</v>
          </cell>
          <cell r="D10906">
            <v>13</v>
          </cell>
          <cell r="E10906" t="str">
            <v>F</v>
          </cell>
        </row>
        <row r="10907">
          <cell r="B10907" t="str">
            <v>F523171</v>
          </cell>
          <cell r="C10907" t="str">
            <v>F523171</v>
          </cell>
          <cell r="D10907">
            <v>13</v>
          </cell>
          <cell r="E10907" t="str">
            <v>F</v>
          </cell>
        </row>
        <row r="10908">
          <cell r="B10908" t="str">
            <v>F523187</v>
          </cell>
          <cell r="C10908" t="str">
            <v>F523187</v>
          </cell>
          <cell r="D10908">
            <v>13</v>
          </cell>
          <cell r="E10908" t="str">
            <v>F</v>
          </cell>
        </row>
        <row r="10909">
          <cell r="B10909" t="str">
            <v>1000ELOPDOM</v>
          </cell>
          <cell r="C10909" t="str">
            <v>ELOPDOM</v>
          </cell>
          <cell r="D10909">
            <v>12</v>
          </cell>
          <cell r="E10909" t="str">
            <v>G</v>
          </cell>
        </row>
        <row r="10910">
          <cell r="B10910" t="str">
            <v>F500412</v>
          </cell>
          <cell r="C10910" t="str">
            <v>F500412</v>
          </cell>
          <cell r="D10910">
            <v>13</v>
          </cell>
          <cell r="E10910" t="str">
            <v>F</v>
          </cell>
        </row>
        <row r="10911">
          <cell r="B10911" t="str">
            <v>F500413</v>
          </cell>
          <cell r="C10911" t="str">
            <v>F500413</v>
          </cell>
          <cell r="D10911">
            <v>13</v>
          </cell>
          <cell r="E10911" t="str">
            <v>F</v>
          </cell>
        </row>
        <row r="10912">
          <cell r="B10912" t="str">
            <v>F500414</v>
          </cell>
          <cell r="C10912" t="str">
            <v>F500414</v>
          </cell>
          <cell r="D10912">
            <v>13</v>
          </cell>
          <cell r="E10912" t="str">
            <v>F</v>
          </cell>
        </row>
        <row r="10913">
          <cell r="B10913" t="str">
            <v>F520944</v>
          </cell>
          <cell r="C10913" t="str">
            <v>F520944</v>
          </cell>
          <cell r="D10913">
            <v>13</v>
          </cell>
          <cell r="E10913" t="str">
            <v>F</v>
          </cell>
        </row>
        <row r="10914">
          <cell r="B10914" t="str">
            <v>F521304</v>
          </cell>
          <cell r="C10914" t="str">
            <v>F521304</v>
          </cell>
          <cell r="D10914">
            <v>13</v>
          </cell>
          <cell r="E10914" t="str">
            <v>F</v>
          </cell>
        </row>
        <row r="10915">
          <cell r="B10915" t="str">
            <v>F521664</v>
          </cell>
          <cell r="C10915" t="str">
            <v>F521664</v>
          </cell>
          <cell r="D10915">
            <v>13</v>
          </cell>
          <cell r="E10915" t="str">
            <v>F</v>
          </cell>
        </row>
        <row r="10916">
          <cell r="B10916" t="str">
            <v>F522024</v>
          </cell>
          <cell r="C10916" t="str">
            <v>F522024</v>
          </cell>
          <cell r="D10916">
            <v>13</v>
          </cell>
          <cell r="E10916" t="str">
            <v>F</v>
          </cell>
        </row>
        <row r="10917">
          <cell r="B10917" t="str">
            <v>F522384</v>
          </cell>
          <cell r="C10917" t="str">
            <v>F522384</v>
          </cell>
          <cell r="D10917">
            <v>13</v>
          </cell>
          <cell r="E10917" t="str">
            <v>F</v>
          </cell>
        </row>
        <row r="10918">
          <cell r="B10918" t="str">
            <v>1000LIGHTSECT</v>
          </cell>
          <cell r="C10918" t="str">
            <v>LIGHTSECT</v>
          </cell>
          <cell r="D10918">
            <v>12</v>
          </cell>
          <cell r="E10918" t="str">
            <v>G</v>
          </cell>
        </row>
        <row r="10919">
          <cell r="B10919" t="str">
            <v>F500461</v>
          </cell>
          <cell r="C10919" t="str">
            <v>F500461</v>
          </cell>
          <cell r="D10919">
            <v>13</v>
          </cell>
          <cell r="E10919" t="str">
            <v>F</v>
          </cell>
        </row>
        <row r="10920">
          <cell r="B10920" t="str">
            <v>F500462</v>
          </cell>
          <cell r="C10920" t="str">
            <v>F500462</v>
          </cell>
          <cell r="D10920">
            <v>13</v>
          </cell>
          <cell r="E10920" t="str">
            <v>F</v>
          </cell>
        </row>
        <row r="10921">
          <cell r="B10921" t="str">
            <v>F500463</v>
          </cell>
          <cell r="C10921" t="str">
            <v>F500463</v>
          </cell>
          <cell r="D10921">
            <v>13</v>
          </cell>
          <cell r="E10921" t="str">
            <v>F</v>
          </cell>
        </row>
        <row r="10922">
          <cell r="B10922" t="str">
            <v>F500464</v>
          </cell>
          <cell r="C10922" t="str">
            <v>F500464</v>
          </cell>
          <cell r="D10922">
            <v>13</v>
          </cell>
          <cell r="E10922" t="str">
            <v>F</v>
          </cell>
        </row>
        <row r="10923">
          <cell r="B10923" t="str">
            <v>F500465</v>
          </cell>
          <cell r="C10923" t="str">
            <v>F500465</v>
          </cell>
          <cell r="D10923">
            <v>13</v>
          </cell>
          <cell r="E10923" t="str">
            <v>F</v>
          </cell>
        </row>
        <row r="10924">
          <cell r="B10924" t="str">
            <v>F500466</v>
          </cell>
          <cell r="C10924" t="str">
            <v>F500466</v>
          </cell>
          <cell r="D10924">
            <v>13</v>
          </cell>
          <cell r="E10924" t="str">
            <v>F</v>
          </cell>
        </row>
        <row r="10925">
          <cell r="B10925" t="str">
            <v>F500467</v>
          </cell>
          <cell r="C10925" t="str">
            <v>F500467</v>
          </cell>
          <cell r="D10925">
            <v>13</v>
          </cell>
          <cell r="E10925" t="str">
            <v>F</v>
          </cell>
        </row>
        <row r="10926">
          <cell r="B10926" t="str">
            <v>F500468</v>
          </cell>
          <cell r="C10926" t="str">
            <v>F500468</v>
          </cell>
          <cell r="D10926">
            <v>13</v>
          </cell>
          <cell r="E10926" t="str">
            <v>F</v>
          </cell>
        </row>
        <row r="10927">
          <cell r="B10927" t="str">
            <v>F500469</v>
          </cell>
          <cell r="C10927" t="str">
            <v>F500469</v>
          </cell>
          <cell r="D10927">
            <v>13</v>
          </cell>
          <cell r="E10927" t="str">
            <v>F</v>
          </cell>
        </row>
        <row r="10928">
          <cell r="B10928" t="str">
            <v>F500470</v>
          </cell>
          <cell r="C10928" t="str">
            <v>F500470</v>
          </cell>
          <cell r="D10928">
            <v>13</v>
          </cell>
          <cell r="E10928" t="str">
            <v>F</v>
          </cell>
        </row>
        <row r="10929">
          <cell r="B10929" t="str">
            <v>F500471</v>
          </cell>
          <cell r="C10929" t="str">
            <v>F500471</v>
          </cell>
          <cell r="D10929">
            <v>13</v>
          </cell>
          <cell r="E10929" t="str">
            <v>F</v>
          </cell>
        </row>
        <row r="10930">
          <cell r="B10930" t="str">
            <v>F500472</v>
          </cell>
          <cell r="C10930" t="str">
            <v>F500472</v>
          </cell>
          <cell r="D10930">
            <v>13</v>
          </cell>
          <cell r="E10930" t="str">
            <v>F</v>
          </cell>
        </row>
        <row r="10931">
          <cell r="B10931" t="str">
            <v>F520954</v>
          </cell>
          <cell r="C10931" t="str">
            <v>F520954</v>
          </cell>
          <cell r="D10931">
            <v>13</v>
          </cell>
          <cell r="E10931" t="str">
            <v>F</v>
          </cell>
        </row>
        <row r="10932">
          <cell r="B10932" t="str">
            <v>F521314</v>
          </cell>
          <cell r="C10932" t="str">
            <v>F521314</v>
          </cell>
          <cell r="D10932">
            <v>13</v>
          </cell>
          <cell r="E10932" t="str">
            <v>F</v>
          </cell>
        </row>
        <row r="10933">
          <cell r="B10933" t="str">
            <v>F521674</v>
          </cell>
          <cell r="C10933" t="str">
            <v>F521674</v>
          </cell>
          <cell r="D10933">
            <v>13</v>
          </cell>
          <cell r="E10933" t="str">
            <v>F</v>
          </cell>
        </row>
        <row r="10934">
          <cell r="B10934" t="str">
            <v>F522034</v>
          </cell>
          <cell r="C10934" t="str">
            <v>F522034</v>
          </cell>
          <cell r="D10934">
            <v>13</v>
          </cell>
          <cell r="E10934" t="str">
            <v>F</v>
          </cell>
        </row>
        <row r="10935">
          <cell r="B10935" t="str">
            <v>F522394</v>
          </cell>
          <cell r="C10935" t="str">
            <v>F522394</v>
          </cell>
          <cell r="D10935">
            <v>13</v>
          </cell>
          <cell r="E10935" t="str">
            <v>F</v>
          </cell>
        </row>
        <row r="10936">
          <cell r="B10936" t="str">
            <v>F522820</v>
          </cell>
          <cell r="C10936" t="str">
            <v>F522820</v>
          </cell>
          <cell r="D10936">
            <v>13</v>
          </cell>
          <cell r="E10936" t="str">
            <v>F</v>
          </cell>
        </row>
        <row r="10937">
          <cell r="B10937" t="str">
            <v>F522853</v>
          </cell>
          <cell r="C10937" t="str">
            <v>F522853</v>
          </cell>
          <cell r="D10937">
            <v>13</v>
          </cell>
          <cell r="E10937" t="str">
            <v>F</v>
          </cell>
        </row>
        <row r="10938">
          <cell r="B10938" t="str">
            <v>F522886</v>
          </cell>
          <cell r="C10938" t="str">
            <v>F522886</v>
          </cell>
          <cell r="D10938">
            <v>13</v>
          </cell>
          <cell r="E10938" t="str">
            <v>F</v>
          </cell>
        </row>
        <row r="10939">
          <cell r="B10939" t="str">
            <v>F522919</v>
          </cell>
          <cell r="C10939" t="str">
            <v>F522919</v>
          </cell>
          <cell r="D10939">
            <v>13</v>
          </cell>
          <cell r="E10939" t="str">
            <v>F</v>
          </cell>
        </row>
        <row r="10940">
          <cell r="B10940" t="str">
            <v>F522952</v>
          </cell>
          <cell r="C10940" t="str">
            <v>F522952</v>
          </cell>
          <cell r="D10940">
            <v>13</v>
          </cell>
          <cell r="E10940" t="str">
            <v>F</v>
          </cell>
        </row>
        <row r="10941">
          <cell r="B10941" t="str">
            <v>F523044</v>
          </cell>
          <cell r="C10941" t="str">
            <v>F523044</v>
          </cell>
          <cell r="D10941">
            <v>13</v>
          </cell>
          <cell r="E10941" t="str">
            <v>F</v>
          </cell>
        </row>
        <row r="10942">
          <cell r="B10942" t="str">
            <v>F523060</v>
          </cell>
          <cell r="C10942" t="str">
            <v>F523060</v>
          </cell>
          <cell r="D10942">
            <v>13</v>
          </cell>
          <cell r="E10942" t="str">
            <v>F</v>
          </cell>
        </row>
        <row r="10943">
          <cell r="B10943" t="str">
            <v>F523076</v>
          </cell>
          <cell r="C10943" t="str">
            <v>F523076</v>
          </cell>
          <cell r="D10943">
            <v>13</v>
          </cell>
          <cell r="E10943" t="str">
            <v>F</v>
          </cell>
        </row>
        <row r="10944">
          <cell r="B10944" t="str">
            <v>F523092</v>
          </cell>
          <cell r="C10944" t="str">
            <v>F523092</v>
          </cell>
          <cell r="D10944">
            <v>13</v>
          </cell>
          <cell r="E10944" t="str">
            <v>F</v>
          </cell>
        </row>
        <row r="10945">
          <cell r="B10945" t="str">
            <v>F523108</v>
          </cell>
          <cell r="C10945" t="str">
            <v>F523108</v>
          </cell>
          <cell r="D10945">
            <v>13</v>
          </cell>
          <cell r="E10945" t="str">
            <v>F</v>
          </cell>
        </row>
        <row r="10946">
          <cell r="B10946" t="str">
            <v>F523124</v>
          </cell>
          <cell r="C10946" t="str">
            <v>F523124</v>
          </cell>
          <cell r="D10946">
            <v>13</v>
          </cell>
          <cell r="E10946" t="str">
            <v>F</v>
          </cell>
        </row>
        <row r="10947">
          <cell r="B10947" t="str">
            <v>F523140</v>
          </cell>
          <cell r="C10947" t="str">
            <v>F523140</v>
          </cell>
          <cell r="D10947">
            <v>13</v>
          </cell>
          <cell r="E10947" t="str">
            <v>F</v>
          </cell>
        </row>
        <row r="10948">
          <cell r="B10948" t="str">
            <v>F523156</v>
          </cell>
          <cell r="C10948" t="str">
            <v>F523156</v>
          </cell>
          <cell r="D10948">
            <v>13</v>
          </cell>
          <cell r="E10948" t="str">
            <v>F</v>
          </cell>
        </row>
        <row r="10949">
          <cell r="B10949" t="str">
            <v>F523172</v>
          </cell>
          <cell r="C10949" t="str">
            <v>F523172</v>
          </cell>
          <cell r="D10949">
            <v>13</v>
          </cell>
          <cell r="E10949" t="str">
            <v>F</v>
          </cell>
        </row>
        <row r="10950">
          <cell r="B10950" t="str">
            <v>F523188</v>
          </cell>
          <cell r="C10950" t="str">
            <v>F523188</v>
          </cell>
          <cell r="D10950">
            <v>13</v>
          </cell>
          <cell r="E10950" t="str">
            <v>F</v>
          </cell>
        </row>
        <row r="10951">
          <cell r="B10951" t="str">
            <v>1000LTPIPESUB</v>
          </cell>
          <cell r="C10951" t="str">
            <v>LTPIPESUB</v>
          </cell>
          <cell r="D10951">
            <v>12</v>
          </cell>
          <cell r="E10951" t="str">
            <v>G</v>
          </cell>
        </row>
        <row r="10952">
          <cell r="B10952" t="str">
            <v>F500547</v>
          </cell>
          <cell r="C10952" t="str">
            <v>F500547</v>
          </cell>
          <cell r="D10952">
            <v>13</v>
          </cell>
          <cell r="E10952" t="str">
            <v>F</v>
          </cell>
        </row>
        <row r="10953">
          <cell r="B10953" t="str">
            <v>F500549</v>
          </cell>
          <cell r="C10953" t="str">
            <v>F500549</v>
          </cell>
          <cell r="D10953">
            <v>13</v>
          </cell>
          <cell r="E10953" t="str">
            <v>F</v>
          </cell>
        </row>
        <row r="10954">
          <cell r="B10954" t="str">
            <v>F520970</v>
          </cell>
          <cell r="C10954" t="str">
            <v>F520970</v>
          </cell>
          <cell r="D10954">
            <v>13</v>
          </cell>
          <cell r="E10954" t="str">
            <v>F</v>
          </cell>
        </row>
        <row r="10955">
          <cell r="B10955" t="str">
            <v>F521330</v>
          </cell>
          <cell r="C10955" t="str">
            <v>F521330</v>
          </cell>
          <cell r="D10955">
            <v>13</v>
          </cell>
          <cell r="E10955" t="str">
            <v>F</v>
          </cell>
        </row>
        <row r="10956">
          <cell r="B10956" t="str">
            <v>F521690</v>
          </cell>
          <cell r="C10956" t="str">
            <v>F521690</v>
          </cell>
          <cell r="D10956">
            <v>13</v>
          </cell>
          <cell r="E10956" t="str">
            <v>F</v>
          </cell>
        </row>
        <row r="10957">
          <cell r="B10957" t="str">
            <v>F522050</v>
          </cell>
          <cell r="C10957" t="str">
            <v>F522050</v>
          </cell>
          <cell r="D10957">
            <v>13</v>
          </cell>
          <cell r="E10957" t="str">
            <v>F</v>
          </cell>
        </row>
        <row r="10958">
          <cell r="B10958" t="str">
            <v>F522410</v>
          </cell>
          <cell r="C10958" t="str">
            <v>F522410</v>
          </cell>
          <cell r="D10958">
            <v>13</v>
          </cell>
          <cell r="E10958" t="str">
            <v>F</v>
          </cell>
        </row>
        <row r="10959">
          <cell r="B10959" t="str">
            <v>F525814</v>
          </cell>
          <cell r="C10959" t="str">
            <v>F525814</v>
          </cell>
          <cell r="D10959">
            <v>13</v>
          </cell>
          <cell r="E10959" t="str">
            <v>F</v>
          </cell>
        </row>
        <row r="10960">
          <cell r="B10960" t="str">
            <v>1000SEDIV</v>
          </cell>
          <cell r="C10960" t="str">
            <v>SEDIV</v>
          </cell>
          <cell r="D10960">
            <v>8</v>
          </cell>
          <cell r="E10960" t="str">
            <v>G</v>
          </cell>
        </row>
        <row r="10961">
          <cell r="B10961" t="str">
            <v>1000EGRMGCEN</v>
          </cell>
          <cell r="C10961" t="str">
            <v>EGRMGCEN</v>
          </cell>
          <cell r="D10961">
            <v>10</v>
          </cell>
          <cell r="E10961" t="str">
            <v>G</v>
          </cell>
        </row>
        <row r="10962">
          <cell r="B10962" t="str">
            <v>F520699</v>
          </cell>
          <cell r="C10962" t="str">
            <v>F520699</v>
          </cell>
          <cell r="D10962">
            <v>11</v>
          </cell>
          <cell r="E10962" t="str">
            <v>F</v>
          </cell>
        </row>
        <row r="10963">
          <cell r="B10963" t="str">
            <v>F521194</v>
          </cell>
          <cell r="C10963" t="str">
            <v>F521194</v>
          </cell>
          <cell r="D10963">
            <v>11</v>
          </cell>
          <cell r="E10963" t="str">
            <v>F</v>
          </cell>
        </row>
        <row r="10964">
          <cell r="B10964" t="str">
            <v>F521554</v>
          </cell>
          <cell r="C10964" t="str">
            <v>F521554</v>
          </cell>
          <cell r="D10964">
            <v>11</v>
          </cell>
          <cell r="E10964" t="str">
            <v>F</v>
          </cell>
        </row>
        <row r="10965">
          <cell r="B10965" t="str">
            <v>F521914</v>
          </cell>
          <cell r="C10965" t="str">
            <v>F521914</v>
          </cell>
          <cell r="D10965">
            <v>11</v>
          </cell>
          <cell r="E10965" t="str">
            <v>F</v>
          </cell>
        </row>
        <row r="10966">
          <cell r="B10966" t="str">
            <v>F522274</v>
          </cell>
          <cell r="C10966" t="str">
            <v>F522274</v>
          </cell>
          <cell r="D10966">
            <v>11</v>
          </cell>
          <cell r="E10966" t="str">
            <v>F</v>
          </cell>
        </row>
        <row r="10967">
          <cell r="B10967" t="str">
            <v>F522634</v>
          </cell>
          <cell r="C10967" t="str">
            <v>F522634</v>
          </cell>
          <cell r="D10967">
            <v>11</v>
          </cell>
          <cell r="E10967" t="str">
            <v>F</v>
          </cell>
        </row>
        <row r="10968">
          <cell r="B10968" t="str">
            <v>F523372</v>
          </cell>
          <cell r="C10968" t="str">
            <v>F523372</v>
          </cell>
          <cell r="D10968">
            <v>11</v>
          </cell>
          <cell r="E10968" t="str">
            <v>F</v>
          </cell>
        </row>
        <row r="10969">
          <cell r="B10969" t="str">
            <v>1000DEVRSECT</v>
          </cell>
          <cell r="C10969" t="str">
            <v>DEVRSECT</v>
          </cell>
          <cell r="D10969">
            <v>12</v>
          </cell>
          <cell r="E10969" t="str">
            <v>G</v>
          </cell>
        </row>
        <row r="10970">
          <cell r="B10970" t="str">
            <v>F500536</v>
          </cell>
          <cell r="C10970" t="str">
            <v>F500536</v>
          </cell>
          <cell r="D10970">
            <v>13</v>
          </cell>
          <cell r="E10970" t="str">
            <v>F</v>
          </cell>
        </row>
        <row r="10971">
          <cell r="B10971" t="str">
            <v>F500537</v>
          </cell>
          <cell r="C10971" t="str">
            <v>F500537</v>
          </cell>
          <cell r="D10971">
            <v>13</v>
          </cell>
          <cell r="E10971" t="str">
            <v>F</v>
          </cell>
        </row>
        <row r="10972">
          <cell r="B10972" t="str">
            <v>F500538</v>
          </cell>
          <cell r="C10972" t="str">
            <v>F500538</v>
          </cell>
          <cell r="D10972">
            <v>13</v>
          </cell>
          <cell r="E10972" t="str">
            <v>F</v>
          </cell>
        </row>
        <row r="10973">
          <cell r="B10973" t="str">
            <v>F500539</v>
          </cell>
          <cell r="C10973" t="str">
            <v>F500539</v>
          </cell>
          <cell r="D10973">
            <v>13</v>
          </cell>
          <cell r="E10973" t="str">
            <v>F</v>
          </cell>
        </row>
        <row r="10974">
          <cell r="B10974" t="str">
            <v>F520968</v>
          </cell>
          <cell r="C10974" t="str">
            <v>F520968</v>
          </cell>
          <cell r="D10974">
            <v>13</v>
          </cell>
          <cell r="E10974" t="str">
            <v>F</v>
          </cell>
        </row>
        <row r="10975">
          <cell r="B10975" t="str">
            <v>F521328</v>
          </cell>
          <cell r="C10975" t="str">
            <v>F521328</v>
          </cell>
          <cell r="D10975">
            <v>13</v>
          </cell>
          <cell r="E10975" t="str">
            <v>F</v>
          </cell>
        </row>
        <row r="10976">
          <cell r="B10976" t="str">
            <v>F521688</v>
          </cell>
          <cell r="C10976" t="str">
            <v>F521688</v>
          </cell>
          <cell r="D10976">
            <v>13</v>
          </cell>
          <cell r="E10976" t="str">
            <v>F</v>
          </cell>
        </row>
        <row r="10977">
          <cell r="B10977" t="str">
            <v>F522048</v>
          </cell>
          <cell r="C10977" t="str">
            <v>F522048</v>
          </cell>
          <cell r="D10977">
            <v>13</v>
          </cell>
          <cell r="E10977" t="str">
            <v>F</v>
          </cell>
        </row>
        <row r="10978">
          <cell r="B10978" t="str">
            <v>F522408</v>
          </cell>
          <cell r="C10978" t="str">
            <v>F522408</v>
          </cell>
          <cell r="D10978">
            <v>13</v>
          </cell>
          <cell r="E10978" t="str">
            <v>F</v>
          </cell>
        </row>
        <row r="10979">
          <cell r="B10979" t="str">
            <v>F522824</v>
          </cell>
          <cell r="C10979" t="str">
            <v>F522824</v>
          </cell>
          <cell r="D10979">
            <v>13</v>
          </cell>
          <cell r="E10979" t="str">
            <v>F</v>
          </cell>
        </row>
        <row r="10980">
          <cell r="B10980" t="str">
            <v>F522857</v>
          </cell>
          <cell r="C10980" t="str">
            <v>F522857</v>
          </cell>
          <cell r="D10980">
            <v>13</v>
          </cell>
          <cell r="E10980" t="str">
            <v>F</v>
          </cell>
        </row>
        <row r="10981">
          <cell r="B10981" t="str">
            <v>F522890</v>
          </cell>
          <cell r="C10981" t="str">
            <v>F522890</v>
          </cell>
          <cell r="D10981">
            <v>13</v>
          </cell>
          <cell r="E10981" t="str">
            <v>F</v>
          </cell>
        </row>
        <row r="10982">
          <cell r="B10982" t="str">
            <v>F522923</v>
          </cell>
          <cell r="C10982" t="str">
            <v>F522923</v>
          </cell>
          <cell r="D10982">
            <v>13</v>
          </cell>
          <cell r="E10982" t="str">
            <v>F</v>
          </cell>
        </row>
        <row r="10983">
          <cell r="B10983" t="str">
            <v>F522956</v>
          </cell>
          <cell r="C10983" t="str">
            <v>F522956</v>
          </cell>
          <cell r="D10983">
            <v>13</v>
          </cell>
          <cell r="E10983" t="str">
            <v>F</v>
          </cell>
        </row>
        <row r="10984">
          <cell r="B10984" t="str">
            <v>F523048</v>
          </cell>
          <cell r="C10984" t="str">
            <v>F523048</v>
          </cell>
          <cell r="D10984">
            <v>13</v>
          </cell>
          <cell r="E10984" t="str">
            <v>F</v>
          </cell>
        </row>
        <row r="10985">
          <cell r="B10985" t="str">
            <v>F523064</v>
          </cell>
          <cell r="C10985" t="str">
            <v>F523064</v>
          </cell>
          <cell r="D10985">
            <v>13</v>
          </cell>
          <cell r="E10985" t="str">
            <v>F</v>
          </cell>
        </row>
        <row r="10986">
          <cell r="B10986" t="str">
            <v>F523080</v>
          </cell>
          <cell r="C10986" t="str">
            <v>F523080</v>
          </cell>
          <cell r="D10986">
            <v>13</v>
          </cell>
          <cell r="E10986" t="str">
            <v>F</v>
          </cell>
        </row>
        <row r="10987">
          <cell r="B10987" t="str">
            <v>F523096</v>
          </cell>
          <cell r="C10987" t="str">
            <v>F523096</v>
          </cell>
          <cell r="D10987">
            <v>13</v>
          </cell>
          <cell r="E10987" t="str">
            <v>F</v>
          </cell>
        </row>
        <row r="10988">
          <cell r="B10988" t="str">
            <v>F523112</v>
          </cell>
          <cell r="C10988" t="str">
            <v>F523112</v>
          </cell>
          <cell r="D10988">
            <v>13</v>
          </cell>
          <cell r="E10988" t="str">
            <v>F</v>
          </cell>
        </row>
        <row r="10989">
          <cell r="B10989" t="str">
            <v>F523128</v>
          </cell>
          <cell r="C10989" t="str">
            <v>F523128</v>
          </cell>
          <cell r="D10989">
            <v>13</v>
          </cell>
          <cell r="E10989" t="str">
            <v>F</v>
          </cell>
        </row>
        <row r="10990">
          <cell r="B10990" t="str">
            <v>F523144</v>
          </cell>
          <cell r="C10990" t="str">
            <v>F523144</v>
          </cell>
          <cell r="D10990">
            <v>13</v>
          </cell>
          <cell r="E10990" t="str">
            <v>F</v>
          </cell>
        </row>
        <row r="10991">
          <cell r="B10991" t="str">
            <v>F523160</v>
          </cell>
          <cell r="C10991" t="str">
            <v>F523160</v>
          </cell>
          <cell r="D10991">
            <v>13</v>
          </cell>
          <cell r="E10991" t="str">
            <v>F</v>
          </cell>
        </row>
        <row r="10992">
          <cell r="B10992" t="str">
            <v>F523176</v>
          </cell>
          <cell r="C10992" t="str">
            <v>F523176</v>
          </cell>
          <cell r="D10992">
            <v>13</v>
          </cell>
          <cell r="E10992" t="str">
            <v>F</v>
          </cell>
        </row>
        <row r="10993">
          <cell r="B10993" t="str">
            <v>F523192</v>
          </cell>
          <cell r="C10993" t="str">
            <v>F523192</v>
          </cell>
          <cell r="D10993">
            <v>13</v>
          </cell>
          <cell r="E10993" t="str">
            <v>F</v>
          </cell>
        </row>
        <row r="10994">
          <cell r="B10994" t="str">
            <v>1000DEVRSUBS</v>
          </cell>
          <cell r="C10994" t="str">
            <v>DEVRSUBS</v>
          </cell>
          <cell r="D10994">
            <v>12</v>
          </cell>
          <cell r="E10994" t="str">
            <v>G</v>
          </cell>
        </row>
        <row r="10995">
          <cell r="B10995" t="str">
            <v>F500499</v>
          </cell>
          <cell r="C10995" t="str">
            <v>F500499</v>
          </cell>
          <cell r="D10995">
            <v>13</v>
          </cell>
          <cell r="E10995" t="str">
            <v>F</v>
          </cell>
        </row>
        <row r="10996">
          <cell r="B10996" t="str">
            <v>F502597</v>
          </cell>
          <cell r="C10996" t="str">
            <v>F502597</v>
          </cell>
          <cell r="D10996">
            <v>13</v>
          </cell>
          <cell r="E10996" t="str">
            <v>F</v>
          </cell>
        </row>
        <row r="10997">
          <cell r="B10997" t="str">
            <v>F520714</v>
          </cell>
          <cell r="C10997" t="str">
            <v>F520714</v>
          </cell>
          <cell r="D10997">
            <v>13</v>
          </cell>
          <cell r="E10997" t="str">
            <v>F</v>
          </cell>
        </row>
        <row r="10998">
          <cell r="B10998" t="str">
            <v>F520962</v>
          </cell>
          <cell r="C10998" t="str">
            <v>F520962</v>
          </cell>
          <cell r="D10998">
            <v>13</v>
          </cell>
          <cell r="E10998" t="str">
            <v>F</v>
          </cell>
        </row>
        <row r="10999">
          <cell r="B10999" t="str">
            <v>F521322</v>
          </cell>
          <cell r="C10999" t="str">
            <v>F521322</v>
          </cell>
          <cell r="D10999">
            <v>13</v>
          </cell>
          <cell r="E10999" t="str">
            <v>F</v>
          </cell>
        </row>
        <row r="11000">
          <cell r="B11000" t="str">
            <v>F521682</v>
          </cell>
          <cell r="C11000" t="str">
            <v>F521682</v>
          </cell>
          <cell r="D11000">
            <v>13</v>
          </cell>
          <cell r="E11000" t="str">
            <v>F</v>
          </cell>
        </row>
        <row r="11001">
          <cell r="B11001" t="str">
            <v>F522042</v>
          </cell>
          <cell r="C11001" t="str">
            <v>F522042</v>
          </cell>
          <cell r="D11001">
            <v>13</v>
          </cell>
          <cell r="E11001" t="str">
            <v>F</v>
          </cell>
        </row>
        <row r="11002">
          <cell r="B11002" t="str">
            <v>F522402</v>
          </cell>
          <cell r="C11002" t="str">
            <v>F522402</v>
          </cell>
          <cell r="D11002">
            <v>13</v>
          </cell>
          <cell r="E11002" t="str">
            <v>F</v>
          </cell>
        </row>
        <row r="11003">
          <cell r="B11003" t="str">
            <v>1000ELOPEAST</v>
          </cell>
          <cell r="C11003" t="str">
            <v>ELOPEAST</v>
          </cell>
          <cell r="D11003">
            <v>12</v>
          </cell>
          <cell r="E11003" t="str">
            <v>G</v>
          </cell>
        </row>
        <row r="11004">
          <cell r="B11004" t="str">
            <v>F500403</v>
          </cell>
          <cell r="C11004" t="str">
            <v>F500403</v>
          </cell>
          <cell r="D11004">
            <v>13</v>
          </cell>
          <cell r="E11004" t="str">
            <v>F</v>
          </cell>
        </row>
        <row r="11005">
          <cell r="B11005" t="str">
            <v>F500406</v>
          </cell>
          <cell r="C11005" t="str">
            <v>F500406</v>
          </cell>
          <cell r="D11005">
            <v>13</v>
          </cell>
          <cell r="E11005" t="str">
            <v>F</v>
          </cell>
        </row>
        <row r="11006">
          <cell r="B11006" t="str">
            <v>F500407</v>
          </cell>
          <cell r="C11006" t="str">
            <v>F500407</v>
          </cell>
          <cell r="D11006">
            <v>13</v>
          </cell>
          <cell r="E11006" t="str">
            <v>F</v>
          </cell>
        </row>
        <row r="11007">
          <cell r="B11007" t="str">
            <v>F500408</v>
          </cell>
          <cell r="C11007" t="str">
            <v>F500408</v>
          </cell>
          <cell r="D11007">
            <v>13</v>
          </cell>
          <cell r="E11007" t="str">
            <v>F</v>
          </cell>
        </row>
        <row r="11008">
          <cell r="B11008" t="str">
            <v>F520943</v>
          </cell>
          <cell r="C11008" t="str">
            <v>F520943</v>
          </cell>
          <cell r="D11008">
            <v>13</v>
          </cell>
          <cell r="E11008" t="str">
            <v>F</v>
          </cell>
        </row>
        <row r="11009">
          <cell r="B11009" t="str">
            <v>F521303</v>
          </cell>
          <cell r="C11009" t="str">
            <v>F521303</v>
          </cell>
          <cell r="D11009">
            <v>13</v>
          </cell>
          <cell r="E11009" t="str">
            <v>F</v>
          </cell>
        </row>
        <row r="11010">
          <cell r="B11010" t="str">
            <v>F521663</v>
          </cell>
          <cell r="C11010" t="str">
            <v>F521663</v>
          </cell>
          <cell r="D11010">
            <v>13</v>
          </cell>
          <cell r="E11010" t="str">
            <v>F</v>
          </cell>
        </row>
        <row r="11011">
          <cell r="B11011" t="str">
            <v>F522023</v>
          </cell>
          <cell r="C11011" t="str">
            <v>F522023</v>
          </cell>
          <cell r="D11011">
            <v>13</v>
          </cell>
          <cell r="E11011" t="str">
            <v>F</v>
          </cell>
        </row>
        <row r="11012">
          <cell r="B11012" t="str">
            <v>F522383</v>
          </cell>
          <cell r="C11012" t="str">
            <v>F522383</v>
          </cell>
          <cell r="D11012">
            <v>13</v>
          </cell>
          <cell r="E11012" t="str">
            <v>F</v>
          </cell>
        </row>
        <row r="11013">
          <cell r="B11013" t="str">
            <v>1000MESASECT</v>
          </cell>
          <cell r="C11013" t="str">
            <v>MESASECT</v>
          </cell>
          <cell r="D11013">
            <v>12</v>
          </cell>
          <cell r="E11013" t="str">
            <v>G</v>
          </cell>
        </row>
        <row r="11014">
          <cell r="B11014" t="str">
            <v>F500520</v>
          </cell>
          <cell r="C11014" t="str">
            <v>F500520</v>
          </cell>
          <cell r="D11014">
            <v>13</v>
          </cell>
          <cell r="E11014" t="str">
            <v>F</v>
          </cell>
        </row>
        <row r="11015">
          <cell r="B11015" t="str">
            <v>F500521</v>
          </cell>
          <cell r="C11015" t="str">
            <v>F500521</v>
          </cell>
          <cell r="D11015">
            <v>13</v>
          </cell>
          <cell r="E11015" t="str">
            <v>F</v>
          </cell>
        </row>
        <row r="11016">
          <cell r="B11016" t="str">
            <v>F500522</v>
          </cell>
          <cell r="C11016" t="str">
            <v>F500522</v>
          </cell>
          <cell r="D11016">
            <v>13</v>
          </cell>
          <cell r="E11016" t="str">
            <v>F</v>
          </cell>
        </row>
        <row r="11017">
          <cell r="B11017" t="str">
            <v>F500523</v>
          </cell>
          <cell r="C11017" t="str">
            <v>F500523</v>
          </cell>
          <cell r="D11017">
            <v>13</v>
          </cell>
          <cell r="E11017" t="str">
            <v>F</v>
          </cell>
        </row>
        <row r="11018">
          <cell r="B11018" t="str">
            <v>F500524</v>
          </cell>
          <cell r="C11018" t="str">
            <v>F500524</v>
          </cell>
          <cell r="D11018">
            <v>13</v>
          </cell>
          <cell r="E11018" t="str">
            <v>F</v>
          </cell>
        </row>
        <row r="11019">
          <cell r="B11019" t="str">
            <v>F500525</v>
          </cell>
          <cell r="C11019" t="str">
            <v>F500525</v>
          </cell>
          <cell r="D11019">
            <v>13</v>
          </cell>
          <cell r="E11019" t="str">
            <v>F</v>
          </cell>
        </row>
        <row r="11020">
          <cell r="B11020" t="str">
            <v>F500526</v>
          </cell>
          <cell r="C11020" t="str">
            <v>F500526</v>
          </cell>
          <cell r="D11020">
            <v>13</v>
          </cell>
          <cell r="E11020" t="str">
            <v>F</v>
          </cell>
        </row>
        <row r="11021">
          <cell r="B11021" t="str">
            <v>F500527</v>
          </cell>
          <cell r="C11021" t="str">
            <v>F500527</v>
          </cell>
          <cell r="D11021">
            <v>13</v>
          </cell>
          <cell r="E11021" t="str">
            <v>F</v>
          </cell>
        </row>
        <row r="11022">
          <cell r="B11022" t="str">
            <v>F520966</v>
          </cell>
          <cell r="C11022" t="str">
            <v>F520966</v>
          </cell>
          <cell r="D11022">
            <v>13</v>
          </cell>
          <cell r="E11022" t="str">
            <v>F</v>
          </cell>
        </row>
        <row r="11023">
          <cell r="B11023" t="str">
            <v>F521326</v>
          </cell>
          <cell r="C11023" t="str">
            <v>F521326</v>
          </cell>
          <cell r="D11023">
            <v>13</v>
          </cell>
          <cell r="E11023" t="str">
            <v>F</v>
          </cell>
        </row>
        <row r="11024">
          <cell r="B11024" t="str">
            <v>F521686</v>
          </cell>
          <cell r="C11024" t="str">
            <v>F521686</v>
          </cell>
          <cell r="D11024">
            <v>13</v>
          </cell>
          <cell r="E11024" t="str">
            <v>F</v>
          </cell>
        </row>
        <row r="11025">
          <cell r="B11025" t="str">
            <v>F522046</v>
          </cell>
          <cell r="C11025" t="str">
            <v>F522046</v>
          </cell>
          <cell r="D11025">
            <v>13</v>
          </cell>
          <cell r="E11025" t="str">
            <v>F</v>
          </cell>
        </row>
        <row r="11026">
          <cell r="B11026" t="str">
            <v>F522406</v>
          </cell>
          <cell r="C11026" t="str">
            <v>F522406</v>
          </cell>
          <cell r="D11026">
            <v>13</v>
          </cell>
          <cell r="E11026" t="str">
            <v>F</v>
          </cell>
        </row>
        <row r="11027">
          <cell r="B11027" t="str">
            <v>F522825</v>
          </cell>
          <cell r="C11027" t="str">
            <v>F522825</v>
          </cell>
          <cell r="D11027">
            <v>13</v>
          </cell>
          <cell r="E11027" t="str">
            <v>F</v>
          </cell>
        </row>
        <row r="11028">
          <cell r="B11028" t="str">
            <v>F522858</v>
          </cell>
          <cell r="C11028" t="str">
            <v>F522858</v>
          </cell>
          <cell r="D11028">
            <v>13</v>
          </cell>
          <cell r="E11028" t="str">
            <v>F</v>
          </cell>
        </row>
        <row r="11029">
          <cell r="B11029" t="str">
            <v>F522891</v>
          </cell>
          <cell r="C11029" t="str">
            <v>F522891</v>
          </cell>
          <cell r="D11029">
            <v>13</v>
          </cell>
          <cell r="E11029" t="str">
            <v>F</v>
          </cell>
        </row>
        <row r="11030">
          <cell r="B11030" t="str">
            <v>F522924</v>
          </cell>
          <cell r="C11030" t="str">
            <v>F522924</v>
          </cell>
          <cell r="D11030">
            <v>13</v>
          </cell>
          <cell r="E11030" t="str">
            <v>F</v>
          </cell>
        </row>
        <row r="11031">
          <cell r="B11031" t="str">
            <v>F522957</v>
          </cell>
          <cell r="C11031" t="str">
            <v>F522957</v>
          </cell>
          <cell r="D11031">
            <v>13</v>
          </cell>
          <cell r="E11031" t="str">
            <v>F</v>
          </cell>
        </row>
        <row r="11032">
          <cell r="B11032" t="str">
            <v>F523049</v>
          </cell>
          <cell r="C11032" t="str">
            <v>F523049</v>
          </cell>
          <cell r="D11032">
            <v>13</v>
          </cell>
          <cell r="E11032" t="str">
            <v>F</v>
          </cell>
        </row>
        <row r="11033">
          <cell r="B11033" t="str">
            <v>F523065</v>
          </cell>
          <cell r="C11033" t="str">
            <v>F523065</v>
          </cell>
          <cell r="D11033">
            <v>13</v>
          </cell>
          <cell r="E11033" t="str">
            <v>F</v>
          </cell>
        </row>
        <row r="11034">
          <cell r="B11034" t="str">
            <v>F523081</v>
          </cell>
          <cell r="C11034" t="str">
            <v>F523081</v>
          </cell>
          <cell r="D11034">
            <v>13</v>
          </cell>
          <cell r="E11034" t="str">
            <v>F</v>
          </cell>
        </row>
        <row r="11035">
          <cell r="B11035" t="str">
            <v>F523097</v>
          </cell>
          <cell r="C11035" t="str">
            <v>F523097</v>
          </cell>
          <cell r="D11035">
            <v>13</v>
          </cell>
          <cell r="E11035" t="str">
            <v>F</v>
          </cell>
        </row>
        <row r="11036">
          <cell r="B11036" t="str">
            <v>F523113</v>
          </cell>
          <cell r="C11036" t="str">
            <v>F523113</v>
          </cell>
          <cell r="D11036">
            <v>13</v>
          </cell>
          <cell r="E11036" t="str">
            <v>F</v>
          </cell>
        </row>
        <row r="11037">
          <cell r="B11037" t="str">
            <v>F523129</v>
          </cell>
          <cell r="C11037" t="str">
            <v>F523129</v>
          </cell>
          <cell r="D11037">
            <v>13</v>
          </cell>
          <cell r="E11037" t="str">
            <v>F</v>
          </cell>
        </row>
        <row r="11038">
          <cell r="B11038" t="str">
            <v>F523145</v>
          </cell>
          <cell r="C11038" t="str">
            <v>F523145</v>
          </cell>
          <cell r="D11038">
            <v>13</v>
          </cell>
          <cell r="E11038" t="str">
            <v>F</v>
          </cell>
        </row>
        <row r="11039">
          <cell r="B11039" t="str">
            <v>F523161</v>
          </cell>
          <cell r="C11039" t="str">
            <v>F523161</v>
          </cell>
          <cell r="D11039">
            <v>13</v>
          </cell>
          <cell r="E11039" t="str">
            <v>F</v>
          </cell>
        </row>
        <row r="11040">
          <cell r="B11040" t="str">
            <v>F523177</v>
          </cell>
          <cell r="C11040" t="str">
            <v>F523177</v>
          </cell>
          <cell r="D11040">
            <v>13</v>
          </cell>
          <cell r="E11040" t="str">
            <v>F</v>
          </cell>
        </row>
        <row r="11041">
          <cell r="B11041" t="str">
            <v>F523193</v>
          </cell>
          <cell r="C11041" t="str">
            <v>F523193</v>
          </cell>
          <cell r="D11041">
            <v>13</v>
          </cell>
          <cell r="E11041" t="str">
            <v>F</v>
          </cell>
        </row>
        <row r="11042">
          <cell r="B11042" t="str">
            <v>1000MESASUBS</v>
          </cell>
          <cell r="C11042" t="str">
            <v>MESASUBS</v>
          </cell>
          <cell r="D11042">
            <v>12</v>
          </cell>
          <cell r="E11042" t="str">
            <v>G</v>
          </cell>
        </row>
        <row r="11043">
          <cell r="B11043" t="str">
            <v>F520959</v>
          </cell>
          <cell r="C11043" t="str">
            <v>F520959</v>
          </cell>
          <cell r="D11043">
            <v>13</v>
          </cell>
          <cell r="E11043" t="str">
            <v>F</v>
          </cell>
        </row>
        <row r="11044">
          <cell r="B11044" t="str">
            <v>F521319</v>
          </cell>
          <cell r="C11044" t="str">
            <v>F521319</v>
          </cell>
          <cell r="D11044">
            <v>13</v>
          </cell>
          <cell r="E11044" t="str">
            <v>F</v>
          </cell>
        </row>
        <row r="11045">
          <cell r="B11045" t="str">
            <v>F521679</v>
          </cell>
          <cell r="C11045" t="str">
            <v>F521679</v>
          </cell>
          <cell r="D11045">
            <v>13</v>
          </cell>
          <cell r="E11045" t="str">
            <v>F</v>
          </cell>
        </row>
        <row r="11046">
          <cell r="B11046" t="str">
            <v>F522039</v>
          </cell>
          <cell r="C11046" t="str">
            <v>F522039</v>
          </cell>
          <cell r="D11046">
            <v>13</v>
          </cell>
          <cell r="E11046" t="str">
            <v>F</v>
          </cell>
        </row>
        <row r="11047">
          <cell r="B11047" t="str">
            <v>F522399</v>
          </cell>
          <cell r="C11047" t="str">
            <v>F522399</v>
          </cell>
          <cell r="D11047">
            <v>13</v>
          </cell>
          <cell r="E11047" t="str">
            <v>F</v>
          </cell>
        </row>
        <row r="11048">
          <cell r="B11048" t="str">
            <v>F525815</v>
          </cell>
          <cell r="C11048" t="str">
            <v>F525815</v>
          </cell>
          <cell r="D11048">
            <v>13</v>
          </cell>
          <cell r="E11048" t="str">
            <v>F</v>
          </cell>
        </row>
        <row r="11049">
          <cell r="B11049" t="str">
            <v>1000MILOMSECT</v>
          </cell>
          <cell r="C11049" t="str">
            <v>MILOMSECT</v>
          </cell>
          <cell r="D11049">
            <v>12</v>
          </cell>
          <cell r="E11049" t="str">
            <v>G</v>
          </cell>
        </row>
        <row r="11050">
          <cell r="B11050" t="str">
            <v>F500512</v>
          </cell>
          <cell r="C11050" t="str">
            <v>F500512</v>
          </cell>
          <cell r="D11050">
            <v>13</v>
          </cell>
          <cell r="E11050" t="str">
            <v>F</v>
          </cell>
        </row>
        <row r="11051">
          <cell r="B11051" t="str">
            <v>F500513</v>
          </cell>
          <cell r="C11051" t="str">
            <v>F500513</v>
          </cell>
          <cell r="D11051">
            <v>13</v>
          </cell>
          <cell r="E11051" t="str">
            <v>F</v>
          </cell>
        </row>
        <row r="11052">
          <cell r="B11052" t="str">
            <v>F500514</v>
          </cell>
          <cell r="C11052" t="str">
            <v>F500514</v>
          </cell>
          <cell r="D11052">
            <v>13</v>
          </cell>
          <cell r="E11052" t="str">
            <v>F</v>
          </cell>
        </row>
        <row r="11053">
          <cell r="B11053" t="str">
            <v>F500515</v>
          </cell>
          <cell r="C11053" t="str">
            <v>F500515</v>
          </cell>
          <cell r="D11053">
            <v>13</v>
          </cell>
          <cell r="E11053" t="str">
            <v>F</v>
          </cell>
        </row>
        <row r="11054">
          <cell r="B11054" t="str">
            <v>F500516</v>
          </cell>
          <cell r="C11054" t="str">
            <v>F500516</v>
          </cell>
          <cell r="D11054">
            <v>13</v>
          </cell>
          <cell r="E11054" t="str">
            <v>F</v>
          </cell>
        </row>
        <row r="11055">
          <cell r="B11055" t="str">
            <v>F500517</v>
          </cell>
          <cell r="C11055" t="str">
            <v>F500517</v>
          </cell>
          <cell r="D11055">
            <v>13</v>
          </cell>
          <cell r="E11055" t="str">
            <v>F</v>
          </cell>
        </row>
        <row r="11056">
          <cell r="B11056" t="str">
            <v>F500518</v>
          </cell>
          <cell r="C11056" t="str">
            <v>F500518</v>
          </cell>
          <cell r="D11056">
            <v>13</v>
          </cell>
          <cell r="E11056" t="str">
            <v>F</v>
          </cell>
        </row>
        <row r="11057">
          <cell r="B11057" t="str">
            <v>F500519</v>
          </cell>
          <cell r="C11057" t="str">
            <v>F500519</v>
          </cell>
          <cell r="D11057">
            <v>13</v>
          </cell>
          <cell r="E11057" t="str">
            <v>F</v>
          </cell>
        </row>
        <row r="11058">
          <cell r="B11058" t="str">
            <v>F520965</v>
          </cell>
          <cell r="C11058" t="str">
            <v>F520965</v>
          </cell>
          <cell r="D11058">
            <v>13</v>
          </cell>
          <cell r="E11058" t="str">
            <v>F</v>
          </cell>
        </row>
        <row r="11059">
          <cell r="B11059" t="str">
            <v>F521325</v>
          </cell>
          <cell r="C11059" t="str">
            <v>F521325</v>
          </cell>
          <cell r="D11059">
            <v>13</v>
          </cell>
          <cell r="E11059" t="str">
            <v>F</v>
          </cell>
        </row>
        <row r="11060">
          <cell r="B11060" t="str">
            <v>F521685</v>
          </cell>
          <cell r="C11060" t="str">
            <v>F521685</v>
          </cell>
          <cell r="D11060">
            <v>13</v>
          </cell>
          <cell r="E11060" t="str">
            <v>F</v>
          </cell>
        </row>
        <row r="11061">
          <cell r="B11061" t="str">
            <v>F522045</v>
          </cell>
          <cell r="C11061" t="str">
            <v>F522045</v>
          </cell>
          <cell r="D11061">
            <v>13</v>
          </cell>
          <cell r="E11061" t="str">
            <v>F</v>
          </cell>
        </row>
        <row r="11062">
          <cell r="B11062" t="str">
            <v>F522405</v>
          </cell>
          <cell r="C11062" t="str">
            <v>F522405</v>
          </cell>
          <cell r="D11062">
            <v>13</v>
          </cell>
          <cell r="E11062" t="str">
            <v>F</v>
          </cell>
        </row>
        <row r="11063">
          <cell r="B11063" t="str">
            <v>F522826</v>
          </cell>
          <cell r="C11063" t="str">
            <v>F522826</v>
          </cell>
          <cell r="D11063">
            <v>13</v>
          </cell>
          <cell r="E11063" t="str">
            <v>F</v>
          </cell>
        </row>
        <row r="11064">
          <cell r="B11064" t="str">
            <v>F522859</v>
          </cell>
          <cell r="C11064" t="str">
            <v>F522859</v>
          </cell>
          <cell r="D11064">
            <v>13</v>
          </cell>
          <cell r="E11064" t="str">
            <v>F</v>
          </cell>
        </row>
        <row r="11065">
          <cell r="B11065" t="str">
            <v>F522892</v>
          </cell>
          <cell r="C11065" t="str">
            <v>F522892</v>
          </cell>
          <cell r="D11065">
            <v>13</v>
          </cell>
          <cell r="E11065" t="str">
            <v>F</v>
          </cell>
        </row>
        <row r="11066">
          <cell r="B11066" t="str">
            <v>F522925</v>
          </cell>
          <cell r="C11066" t="str">
            <v>F522925</v>
          </cell>
          <cell r="D11066">
            <v>13</v>
          </cell>
          <cell r="E11066" t="str">
            <v>F</v>
          </cell>
        </row>
        <row r="11067">
          <cell r="B11067" t="str">
            <v>F522958</v>
          </cell>
          <cell r="C11067" t="str">
            <v>F522958</v>
          </cell>
          <cell r="D11067">
            <v>13</v>
          </cell>
          <cell r="E11067" t="str">
            <v>F</v>
          </cell>
        </row>
        <row r="11068">
          <cell r="B11068" t="str">
            <v>F523050</v>
          </cell>
          <cell r="C11068" t="str">
            <v>F523050</v>
          </cell>
          <cell r="D11068">
            <v>13</v>
          </cell>
          <cell r="E11068" t="str">
            <v>F</v>
          </cell>
        </row>
        <row r="11069">
          <cell r="B11069" t="str">
            <v>F523066</v>
          </cell>
          <cell r="C11069" t="str">
            <v>F523066</v>
          </cell>
          <cell r="D11069">
            <v>13</v>
          </cell>
          <cell r="E11069" t="str">
            <v>F</v>
          </cell>
        </row>
        <row r="11070">
          <cell r="B11070" t="str">
            <v>F523082</v>
          </cell>
          <cell r="C11070" t="str">
            <v>F523082</v>
          </cell>
          <cell r="D11070">
            <v>13</v>
          </cell>
          <cell r="E11070" t="str">
            <v>F</v>
          </cell>
        </row>
        <row r="11071">
          <cell r="B11071" t="str">
            <v>F523098</v>
          </cell>
          <cell r="C11071" t="str">
            <v>F523098</v>
          </cell>
          <cell r="D11071">
            <v>13</v>
          </cell>
          <cell r="E11071" t="str">
            <v>F</v>
          </cell>
        </row>
        <row r="11072">
          <cell r="B11072" t="str">
            <v>F523114</v>
          </cell>
          <cell r="C11072" t="str">
            <v>F523114</v>
          </cell>
          <cell r="D11072">
            <v>13</v>
          </cell>
          <cell r="E11072" t="str">
            <v>F</v>
          </cell>
        </row>
        <row r="11073">
          <cell r="B11073" t="str">
            <v>F523130</v>
          </cell>
          <cell r="C11073" t="str">
            <v>F523130</v>
          </cell>
          <cell r="D11073">
            <v>13</v>
          </cell>
          <cell r="E11073" t="str">
            <v>F</v>
          </cell>
        </row>
        <row r="11074">
          <cell r="B11074" t="str">
            <v>F523146</v>
          </cell>
          <cell r="C11074" t="str">
            <v>F523146</v>
          </cell>
          <cell r="D11074">
            <v>13</v>
          </cell>
          <cell r="E11074" t="str">
            <v>F</v>
          </cell>
        </row>
        <row r="11075">
          <cell r="B11075" t="str">
            <v>F523162</v>
          </cell>
          <cell r="C11075" t="str">
            <v>F523162</v>
          </cell>
          <cell r="D11075">
            <v>13</v>
          </cell>
          <cell r="E11075" t="str">
            <v>F</v>
          </cell>
        </row>
        <row r="11076">
          <cell r="B11076" t="str">
            <v>F523178</v>
          </cell>
          <cell r="C11076" t="str">
            <v>F523178</v>
          </cell>
          <cell r="D11076">
            <v>13</v>
          </cell>
          <cell r="E11076" t="str">
            <v>F</v>
          </cell>
        </row>
        <row r="11077">
          <cell r="B11077" t="str">
            <v>F523194</v>
          </cell>
          <cell r="C11077" t="str">
            <v>F523194</v>
          </cell>
          <cell r="D11077">
            <v>13</v>
          </cell>
          <cell r="E11077" t="str">
            <v>F</v>
          </cell>
        </row>
        <row r="11078">
          <cell r="B11078" t="str">
            <v>1000MIRASUBS</v>
          </cell>
          <cell r="C11078" t="str">
            <v>MIRASUBS</v>
          </cell>
          <cell r="D11078">
            <v>12</v>
          </cell>
          <cell r="E11078" t="str">
            <v>G</v>
          </cell>
        </row>
        <row r="11079">
          <cell r="B11079" t="str">
            <v>F500492</v>
          </cell>
          <cell r="C11079" t="str">
            <v>F500492</v>
          </cell>
          <cell r="D11079">
            <v>13</v>
          </cell>
          <cell r="E11079" t="str">
            <v>F</v>
          </cell>
        </row>
        <row r="11080">
          <cell r="B11080" t="str">
            <v>F500493</v>
          </cell>
          <cell r="C11080" t="str">
            <v>F500493</v>
          </cell>
          <cell r="D11080">
            <v>13</v>
          </cell>
          <cell r="E11080" t="str">
            <v>F</v>
          </cell>
        </row>
        <row r="11081">
          <cell r="B11081" t="str">
            <v>F502596</v>
          </cell>
          <cell r="C11081" t="str">
            <v>F502596</v>
          </cell>
          <cell r="D11081">
            <v>13</v>
          </cell>
          <cell r="E11081" t="str">
            <v>F</v>
          </cell>
        </row>
        <row r="11082">
          <cell r="B11082" t="str">
            <v>F520713</v>
          </cell>
          <cell r="C11082" t="str">
            <v>F520713</v>
          </cell>
          <cell r="D11082">
            <v>13</v>
          </cell>
          <cell r="E11082" t="str">
            <v>F</v>
          </cell>
        </row>
        <row r="11083">
          <cell r="B11083" t="str">
            <v>F520960</v>
          </cell>
          <cell r="C11083" t="str">
            <v>F520960</v>
          </cell>
          <cell r="D11083">
            <v>13</v>
          </cell>
          <cell r="E11083" t="str">
            <v>F</v>
          </cell>
        </row>
        <row r="11084">
          <cell r="B11084" t="str">
            <v>F521320</v>
          </cell>
          <cell r="C11084" t="str">
            <v>F521320</v>
          </cell>
          <cell r="D11084">
            <v>13</v>
          </cell>
          <cell r="E11084" t="str">
            <v>F</v>
          </cell>
        </row>
        <row r="11085">
          <cell r="B11085" t="str">
            <v>F521680</v>
          </cell>
          <cell r="C11085" t="str">
            <v>F521680</v>
          </cell>
          <cell r="D11085">
            <v>13</v>
          </cell>
          <cell r="E11085" t="str">
            <v>F</v>
          </cell>
        </row>
        <row r="11086">
          <cell r="B11086" t="str">
            <v>F522040</v>
          </cell>
          <cell r="C11086" t="str">
            <v>F522040</v>
          </cell>
          <cell r="D11086">
            <v>13</v>
          </cell>
          <cell r="E11086" t="str">
            <v>F</v>
          </cell>
        </row>
        <row r="11087">
          <cell r="B11087" t="str">
            <v>F522400</v>
          </cell>
          <cell r="C11087" t="str">
            <v>F522400</v>
          </cell>
          <cell r="D11087">
            <v>13</v>
          </cell>
          <cell r="E11087" t="str">
            <v>F</v>
          </cell>
        </row>
        <row r="11088">
          <cell r="B11088" t="str">
            <v>1000VISTASECT</v>
          </cell>
          <cell r="C11088" t="str">
            <v>VISTASECT</v>
          </cell>
          <cell r="D11088">
            <v>12</v>
          </cell>
          <cell r="E11088" t="str">
            <v>G</v>
          </cell>
        </row>
        <row r="11089">
          <cell r="B11089" t="str">
            <v>F500528</v>
          </cell>
          <cell r="C11089" t="str">
            <v>F500528</v>
          </cell>
          <cell r="D11089">
            <v>13</v>
          </cell>
          <cell r="E11089" t="str">
            <v>F</v>
          </cell>
        </row>
        <row r="11090">
          <cell r="B11090" t="str">
            <v>F500529</v>
          </cell>
          <cell r="C11090" t="str">
            <v>F500529</v>
          </cell>
          <cell r="D11090">
            <v>13</v>
          </cell>
          <cell r="E11090" t="str">
            <v>F</v>
          </cell>
        </row>
        <row r="11091">
          <cell r="B11091" t="str">
            <v>F500530</v>
          </cell>
          <cell r="C11091" t="str">
            <v>F500530</v>
          </cell>
          <cell r="D11091">
            <v>13</v>
          </cell>
          <cell r="E11091" t="str">
            <v>F</v>
          </cell>
        </row>
        <row r="11092">
          <cell r="B11092" t="str">
            <v>F500531</v>
          </cell>
          <cell r="C11092" t="str">
            <v>F500531</v>
          </cell>
          <cell r="D11092">
            <v>13</v>
          </cell>
          <cell r="E11092" t="str">
            <v>F</v>
          </cell>
        </row>
        <row r="11093">
          <cell r="B11093" t="str">
            <v>F500532</v>
          </cell>
          <cell r="C11093" t="str">
            <v>F500532</v>
          </cell>
          <cell r="D11093">
            <v>13</v>
          </cell>
          <cell r="E11093" t="str">
            <v>F</v>
          </cell>
        </row>
        <row r="11094">
          <cell r="B11094" t="str">
            <v>F500533</v>
          </cell>
          <cell r="C11094" t="str">
            <v>F500533</v>
          </cell>
          <cell r="D11094">
            <v>13</v>
          </cell>
          <cell r="E11094" t="str">
            <v>F</v>
          </cell>
        </row>
        <row r="11095">
          <cell r="B11095" t="str">
            <v>F500534</v>
          </cell>
          <cell r="C11095" t="str">
            <v>F500534</v>
          </cell>
          <cell r="D11095">
            <v>13</v>
          </cell>
          <cell r="E11095" t="str">
            <v>F</v>
          </cell>
        </row>
        <row r="11096">
          <cell r="B11096" t="str">
            <v>F500535</v>
          </cell>
          <cell r="C11096" t="str">
            <v>F500535</v>
          </cell>
          <cell r="D11096">
            <v>13</v>
          </cell>
          <cell r="E11096" t="str">
            <v>F</v>
          </cell>
        </row>
        <row r="11097">
          <cell r="B11097" t="str">
            <v>F520967</v>
          </cell>
          <cell r="C11097" t="str">
            <v>F520967</v>
          </cell>
          <cell r="D11097">
            <v>13</v>
          </cell>
          <cell r="E11097" t="str">
            <v>F</v>
          </cell>
        </row>
        <row r="11098">
          <cell r="B11098" t="str">
            <v>F521327</v>
          </cell>
          <cell r="C11098" t="str">
            <v>F521327</v>
          </cell>
          <cell r="D11098">
            <v>13</v>
          </cell>
          <cell r="E11098" t="str">
            <v>F</v>
          </cell>
        </row>
        <row r="11099">
          <cell r="B11099" t="str">
            <v>F521687</v>
          </cell>
          <cell r="C11099" t="str">
            <v>F521687</v>
          </cell>
          <cell r="D11099">
            <v>13</v>
          </cell>
          <cell r="E11099" t="str">
            <v>F</v>
          </cell>
        </row>
        <row r="11100">
          <cell r="B11100" t="str">
            <v>F522047</v>
          </cell>
          <cell r="C11100" t="str">
            <v>F522047</v>
          </cell>
          <cell r="D11100">
            <v>13</v>
          </cell>
          <cell r="E11100" t="str">
            <v>F</v>
          </cell>
        </row>
        <row r="11101">
          <cell r="B11101" t="str">
            <v>F522407</v>
          </cell>
          <cell r="C11101" t="str">
            <v>F522407</v>
          </cell>
          <cell r="D11101">
            <v>13</v>
          </cell>
          <cell r="E11101" t="str">
            <v>F</v>
          </cell>
        </row>
        <row r="11102">
          <cell r="B11102" t="str">
            <v>F522827</v>
          </cell>
          <cell r="C11102" t="str">
            <v>F522827</v>
          </cell>
          <cell r="D11102">
            <v>13</v>
          </cell>
          <cell r="E11102" t="str">
            <v>F</v>
          </cell>
        </row>
        <row r="11103">
          <cell r="B11103" t="str">
            <v>F522860</v>
          </cell>
          <cell r="C11103" t="str">
            <v>F522860</v>
          </cell>
          <cell r="D11103">
            <v>13</v>
          </cell>
          <cell r="E11103" t="str">
            <v>F</v>
          </cell>
        </row>
        <row r="11104">
          <cell r="B11104" t="str">
            <v>F522893</v>
          </cell>
          <cell r="C11104" t="str">
            <v>F522893</v>
          </cell>
          <cell r="D11104">
            <v>13</v>
          </cell>
          <cell r="E11104" t="str">
            <v>F</v>
          </cell>
        </row>
        <row r="11105">
          <cell r="B11105" t="str">
            <v>F522926</v>
          </cell>
          <cell r="C11105" t="str">
            <v>F522926</v>
          </cell>
          <cell r="D11105">
            <v>13</v>
          </cell>
          <cell r="E11105" t="str">
            <v>F</v>
          </cell>
        </row>
        <row r="11106">
          <cell r="B11106" t="str">
            <v>F522959</v>
          </cell>
          <cell r="C11106" t="str">
            <v>F522959</v>
          </cell>
          <cell r="D11106">
            <v>13</v>
          </cell>
          <cell r="E11106" t="str">
            <v>F</v>
          </cell>
        </row>
        <row r="11107">
          <cell r="B11107" t="str">
            <v>F523051</v>
          </cell>
          <cell r="C11107" t="str">
            <v>F523051</v>
          </cell>
          <cell r="D11107">
            <v>13</v>
          </cell>
          <cell r="E11107" t="str">
            <v>F</v>
          </cell>
        </row>
        <row r="11108">
          <cell r="B11108" t="str">
            <v>F523067</v>
          </cell>
          <cell r="C11108" t="str">
            <v>F523067</v>
          </cell>
          <cell r="D11108">
            <v>13</v>
          </cell>
          <cell r="E11108" t="str">
            <v>F</v>
          </cell>
        </row>
        <row r="11109">
          <cell r="B11109" t="str">
            <v>F523083</v>
          </cell>
          <cell r="C11109" t="str">
            <v>F523083</v>
          </cell>
          <cell r="D11109">
            <v>13</v>
          </cell>
          <cell r="E11109" t="str">
            <v>F</v>
          </cell>
        </row>
        <row r="11110">
          <cell r="B11110" t="str">
            <v>F523099</v>
          </cell>
          <cell r="C11110" t="str">
            <v>F523099</v>
          </cell>
          <cell r="D11110">
            <v>13</v>
          </cell>
          <cell r="E11110" t="str">
            <v>F</v>
          </cell>
        </row>
        <row r="11111">
          <cell r="B11111" t="str">
            <v>F523115</v>
          </cell>
          <cell r="C11111" t="str">
            <v>F523115</v>
          </cell>
          <cell r="D11111">
            <v>13</v>
          </cell>
          <cell r="E11111" t="str">
            <v>F</v>
          </cell>
        </row>
        <row r="11112">
          <cell r="B11112" t="str">
            <v>F523131</v>
          </cell>
          <cell r="C11112" t="str">
            <v>F523131</v>
          </cell>
          <cell r="D11112">
            <v>13</v>
          </cell>
          <cell r="E11112" t="str">
            <v>F</v>
          </cell>
        </row>
        <row r="11113">
          <cell r="B11113" t="str">
            <v>F523147</v>
          </cell>
          <cell r="C11113" t="str">
            <v>F523147</v>
          </cell>
          <cell r="D11113">
            <v>13</v>
          </cell>
          <cell r="E11113" t="str">
            <v>F</v>
          </cell>
        </row>
        <row r="11114">
          <cell r="B11114" t="str">
            <v>F523163</v>
          </cell>
          <cell r="C11114" t="str">
            <v>F523163</v>
          </cell>
          <cell r="D11114">
            <v>13</v>
          </cell>
          <cell r="E11114" t="str">
            <v>F</v>
          </cell>
        </row>
        <row r="11115">
          <cell r="B11115" t="str">
            <v>F523179</v>
          </cell>
          <cell r="C11115" t="str">
            <v>F523179</v>
          </cell>
          <cell r="D11115">
            <v>13</v>
          </cell>
          <cell r="E11115" t="str">
            <v>F</v>
          </cell>
        </row>
        <row r="11116">
          <cell r="B11116" t="str">
            <v>F523195</v>
          </cell>
          <cell r="C11116" t="str">
            <v>F523195</v>
          </cell>
          <cell r="D11116">
            <v>13</v>
          </cell>
          <cell r="E11116" t="str">
            <v>F</v>
          </cell>
        </row>
        <row r="11117">
          <cell r="B11117" t="str">
            <v>1000VISTASUBS</v>
          </cell>
          <cell r="C11117" t="str">
            <v>VISTASUBS</v>
          </cell>
          <cell r="D11117">
            <v>12</v>
          </cell>
          <cell r="E11117" t="str">
            <v>G</v>
          </cell>
        </row>
        <row r="11118">
          <cell r="B11118" t="str">
            <v>F500495</v>
          </cell>
          <cell r="C11118" t="str">
            <v>F500495</v>
          </cell>
          <cell r="D11118">
            <v>13</v>
          </cell>
          <cell r="E11118" t="str">
            <v>F</v>
          </cell>
        </row>
        <row r="11119">
          <cell r="B11119" t="str">
            <v>F500496</v>
          </cell>
          <cell r="C11119" t="str">
            <v>F500496</v>
          </cell>
          <cell r="D11119">
            <v>13</v>
          </cell>
          <cell r="E11119" t="str">
            <v>F</v>
          </cell>
        </row>
        <row r="11120">
          <cell r="B11120" t="str">
            <v>F500497</v>
          </cell>
          <cell r="C11120" t="str">
            <v>F500497</v>
          </cell>
          <cell r="D11120">
            <v>13</v>
          </cell>
          <cell r="E11120" t="str">
            <v>F</v>
          </cell>
        </row>
        <row r="11121">
          <cell r="B11121" t="str">
            <v>F520961</v>
          </cell>
          <cell r="C11121" t="str">
            <v>F520961</v>
          </cell>
          <cell r="D11121">
            <v>13</v>
          </cell>
          <cell r="E11121" t="str">
            <v>F</v>
          </cell>
        </row>
        <row r="11122">
          <cell r="B11122" t="str">
            <v>F521321</v>
          </cell>
          <cell r="C11122" t="str">
            <v>F521321</v>
          </cell>
          <cell r="D11122">
            <v>13</v>
          </cell>
          <cell r="E11122" t="str">
            <v>F</v>
          </cell>
        </row>
        <row r="11123">
          <cell r="B11123" t="str">
            <v>F521681</v>
          </cell>
          <cell r="C11123" t="str">
            <v>F521681</v>
          </cell>
          <cell r="D11123">
            <v>13</v>
          </cell>
          <cell r="E11123" t="str">
            <v>F</v>
          </cell>
        </row>
        <row r="11124">
          <cell r="B11124" t="str">
            <v>F522041</v>
          </cell>
          <cell r="C11124" t="str">
            <v>F522041</v>
          </cell>
          <cell r="D11124">
            <v>13</v>
          </cell>
          <cell r="E11124" t="str">
            <v>F</v>
          </cell>
        </row>
        <row r="11125">
          <cell r="B11125" t="str">
            <v>F522401</v>
          </cell>
          <cell r="C11125" t="str">
            <v>F522401</v>
          </cell>
          <cell r="D11125">
            <v>13</v>
          </cell>
          <cell r="E11125" t="str">
            <v>F</v>
          </cell>
        </row>
        <row r="11126">
          <cell r="B11126" t="str">
            <v>1000SGRMGCEN</v>
          </cell>
          <cell r="C11126" t="str">
            <v>SGRMGCEN</v>
          </cell>
          <cell r="D11126">
            <v>10</v>
          </cell>
          <cell r="E11126" t="str">
            <v>G</v>
          </cell>
        </row>
        <row r="11127">
          <cell r="B11127" t="str">
            <v>F526612</v>
          </cell>
          <cell r="C11127" t="str">
            <v>F526612</v>
          </cell>
          <cell r="D11127">
            <v>11</v>
          </cell>
          <cell r="E11127" t="str">
            <v>F</v>
          </cell>
        </row>
        <row r="11128">
          <cell r="B11128" t="str">
            <v>1000ELLISSECT</v>
          </cell>
          <cell r="C11128" t="str">
            <v>ELLISSECT</v>
          </cell>
          <cell r="D11128">
            <v>12</v>
          </cell>
          <cell r="E11128" t="str">
            <v>G</v>
          </cell>
        </row>
        <row r="11129">
          <cell r="B11129" t="str">
            <v>F500421</v>
          </cell>
          <cell r="C11129" t="str">
            <v>F500421</v>
          </cell>
          <cell r="D11129">
            <v>13</v>
          </cell>
          <cell r="E11129" t="str">
            <v>F</v>
          </cell>
        </row>
        <row r="11130">
          <cell r="B11130" t="str">
            <v>F500422</v>
          </cell>
          <cell r="C11130" t="str">
            <v>F500422</v>
          </cell>
          <cell r="D11130">
            <v>13</v>
          </cell>
          <cell r="E11130" t="str">
            <v>F</v>
          </cell>
        </row>
        <row r="11131">
          <cell r="B11131" t="str">
            <v>F500423</v>
          </cell>
          <cell r="C11131" t="str">
            <v>F500423</v>
          </cell>
          <cell r="D11131">
            <v>13</v>
          </cell>
          <cell r="E11131" t="str">
            <v>F</v>
          </cell>
        </row>
        <row r="11132">
          <cell r="B11132" t="str">
            <v>F500424</v>
          </cell>
          <cell r="C11132" t="str">
            <v>F500424</v>
          </cell>
          <cell r="D11132">
            <v>13</v>
          </cell>
          <cell r="E11132" t="str">
            <v>F</v>
          </cell>
        </row>
        <row r="11133">
          <cell r="B11133" t="str">
            <v>F500425</v>
          </cell>
          <cell r="C11133" t="str">
            <v>F500425</v>
          </cell>
          <cell r="D11133">
            <v>13</v>
          </cell>
          <cell r="E11133" t="str">
            <v>F</v>
          </cell>
        </row>
        <row r="11134">
          <cell r="B11134" t="str">
            <v>F500426</v>
          </cell>
          <cell r="C11134" t="str">
            <v>F500426</v>
          </cell>
          <cell r="D11134">
            <v>13</v>
          </cell>
          <cell r="E11134" t="str">
            <v>F</v>
          </cell>
        </row>
        <row r="11135">
          <cell r="B11135" t="str">
            <v>F500427</v>
          </cell>
          <cell r="C11135" t="str">
            <v>F500427</v>
          </cell>
          <cell r="D11135">
            <v>13</v>
          </cell>
          <cell r="E11135" t="str">
            <v>F</v>
          </cell>
        </row>
        <row r="11136">
          <cell r="B11136" t="str">
            <v>F500428</v>
          </cell>
          <cell r="C11136" t="str">
            <v>F500428</v>
          </cell>
          <cell r="D11136">
            <v>13</v>
          </cell>
          <cell r="E11136" t="str">
            <v>F</v>
          </cell>
        </row>
        <row r="11137">
          <cell r="B11137" t="str">
            <v>F520946</v>
          </cell>
          <cell r="C11137" t="str">
            <v>F520946</v>
          </cell>
          <cell r="D11137">
            <v>13</v>
          </cell>
          <cell r="E11137" t="str">
            <v>F</v>
          </cell>
        </row>
        <row r="11138">
          <cell r="B11138" t="str">
            <v>F521306</v>
          </cell>
          <cell r="C11138" t="str">
            <v>F521306</v>
          </cell>
          <cell r="D11138">
            <v>13</v>
          </cell>
          <cell r="E11138" t="str">
            <v>F</v>
          </cell>
        </row>
        <row r="11139">
          <cell r="B11139" t="str">
            <v>F521666</v>
          </cell>
          <cell r="C11139" t="str">
            <v>F521666</v>
          </cell>
          <cell r="D11139">
            <v>13</v>
          </cell>
          <cell r="E11139" t="str">
            <v>F</v>
          </cell>
        </row>
        <row r="11140">
          <cell r="B11140" t="str">
            <v>F522026</v>
          </cell>
          <cell r="C11140" t="str">
            <v>F522026</v>
          </cell>
          <cell r="D11140">
            <v>13</v>
          </cell>
          <cell r="E11140" t="str">
            <v>F</v>
          </cell>
        </row>
        <row r="11141">
          <cell r="B11141" t="str">
            <v>F522386</v>
          </cell>
          <cell r="C11141" t="str">
            <v>F522386</v>
          </cell>
          <cell r="D11141">
            <v>13</v>
          </cell>
          <cell r="E11141" t="str">
            <v>F</v>
          </cell>
        </row>
        <row r="11142">
          <cell r="B11142" t="str">
            <v>F522821</v>
          </cell>
          <cell r="C11142" t="str">
            <v>F522821</v>
          </cell>
          <cell r="D11142">
            <v>13</v>
          </cell>
          <cell r="E11142" t="str">
            <v>F</v>
          </cell>
        </row>
        <row r="11143">
          <cell r="B11143" t="str">
            <v>F522854</v>
          </cell>
          <cell r="C11143" t="str">
            <v>F522854</v>
          </cell>
          <cell r="D11143">
            <v>13</v>
          </cell>
          <cell r="E11143" t="str">
            <v>F</v>
          </cell>
        </row>
        <row r="11144">
          <cell r="B11144" t="str">
            <v>F522887</v>
          </cell>
          <cell r="C11144" t="str">
            <v>F522887</v>
          </cell>
          <cell r="D11144">
            <v>13</v>
          </cell>
          <cell r="E11144" t="str">
            <v>F</v>
          </cell>
        </row>
        <row r="11145">
          <cell r="B11145" t="str">
            <v>F522920</v>
          </cell>
          <cell r="C11145" t="str">
            <v>F522920</v>
          </cell>
          <cell r="D11145">
            <v>13</v>
          </cell>
          <cell r="E11145" t="str">
            <v>F</v>
          </cell>
        </row>
        <row r="11146">
          <cell r="B11146" t="str">
            <v>F522953</v>
          </cell>
          <cell r="C11146" t="str">
            <v>F522953</v>
          </cell>
          <cell r="D11146">
            <v>13</v>
          </cell>
          <cell r="E11146" t="str">
            <v>F</v>
          </cell>
        </row>
        <row r="11147">
          <cell r="B11147" t="str">
            <v>F523045</v>
          </cell>
          <cell r="C11147" t="str">
            <v>F523045</v>
          </cell>
          <cell r="D11147">
            <v>13</v>
          </cell>
          <cell r="E11147" t="str">
            <v>F</v>
          </cell>
        </row>
        <row r="11148">
          <cell r="B11148" t="str">
            <v>F523061</v>
          </cell>
          <cell r="C11148" t="str">
            <v>F523061</v>
          </cell>
          <cell r="D11148">
            <v>13</v>
          </cell>
          <cell r="E11148" t="str">
            <v>F</v>
          </cell>
        </row>
        <row r="11149">
          <cell r="B11149" t="str">
            <v>F523077</v>
          </cell>
          <cell r="C11149" t="str">
            <v>F523077</v>
          </cell>
          <cell r="D11149">
            <v>13</v>
          </cell>
          <cell r="E11149" t="str">
            <v>F</v>
          </cell>
        </row>
        <row r="11150">
          <cell r="B11150" t="str">
            <v>F523093</v>
          </cell>
          <cell r="C11150" t="str">
            <v>F523093</v>
          </cell>
          <cell r="D11150">
            <v>13</v>
          </cell>
          <cell r="E11150" t="str">
            <v>F</v>
          </cell>
        </row>
        <row r="11151">
          <cell r="B11151" t="str">
            <v>F523109</v>
          </cell>
          <cell r="C11151" t="str">
            <v>F523109</v>
          </cell>
          <cell r="D11151">
            <v>13</v>
          </cell>
          <cell r="E11151" t="str">
            <v>F</v>
          </cell>
        </row>
        <row r="11152">
          <cell r="B11152" t="str">
            <v>F523125</v>
          </cell>
          <cell r="C11152" t="str">
            <v>F523125</v>
          </cell>
          <cell r="D11152">
            <v>13</v>
          </cell>
          <cell r="E11152" t="str">
            <v>F</v>
          </cell>
        </row>
        <row r="11153">
          <cell r="B11153" t="str">
            <v>F523141</v>
          </cell>
          <cell r="C11153" t="str">
            <v>F523141</v>
          </cell>
          <cell r="D11153">
            <v>13</v>
          </cell>
          <cell r="E11153" t="str">
            <v>F</v>
          </cell>
        </row>
        <row r="11154">
          <cell r="B11154" t="str">
            <v>F523157</v>
          </cell>
          <cell r="C11154" t="str">
            <v>F523157</v>
          </cell>
          <cell r="D11154">
            <v>13</v>
          </cell>
          <cell r="E11154" t="str">
            <v>F</v>
          </cell>
        </row>
        <row r="11155">
          <cell r="B11155" t="str">
            <v>F523173</v>
          </cell>
          <cell r="C11155" t="str">
            <v>F523173</v>
          </cell>
          <cell r="D11155">
            <v>13</v>
          </cell>
          <cell r="E11155" t="str">
            <v>F</v>
          </cell>
        </row>
        <row r="11156">
          <cell r="B11156" t="str">
            <v>F523189</v>
          </cell>
          <cell r="C11156" t="str">
            <v>F523189</v>
          </cell>
          <cell r="D11156">
            <v>13</v>
          </cell>
          <cell r="E11156" t="str">
            <v>F</v>
          </cell>
        </row>
        <row r="11157">
          <cell r="B11157" t="str">
            <v>1000ELLISSUBS</v>
          </cell>
          <cell r="C11157" t="str">
            <v>ELLISSUBS</v>
          </cell>
          <cell r="D11157">
            <v>12</v>
          </cell>
          <cell r="E11157" t="str">
            <v>G</v>
          </cell>
        </row>
        <row r="11158">
          <cell r="B11158" t="str">
            <v>F500481</v>
          </cell>
          <cell r="C11158" t="str">
            <v>F500481</v>
          </cell>
          <cell r="D11158">
            <v>13</v>
          </cell>
          <cell r="E11158" t="str">
            <v>F</v>
          </cell>
        </row>
        <row r="11159">
          <cell r="B11159" t="str">
            <v>F500482</v>
          </cell>
          <cell r="C11159" t="str">
            <v>F500482</v>
          </cell>
          <cell r="D11159">
            <v>13</v>
          </cell>
          <cell r="E11159" t="str">
            <v>F</v>
          </cell>
        </row>
        <row r="11160">
          <cell r="B11160" t="str">
            <v>F500483</v>
          </cell>
          <cell r="C11160" t="str">
            <v>F500483</v>
          </cell>
          <cell r="D11160">
            <v>13</v>
          </cell>
          <cell r="E11160" t="str">
            <v>F</v>
          </cell>
        </row>
        <row r="11161">
          <cell r="B11161" t="str">
            <v>F500484</v>
          </cell>
          <cell r="C11161" t="str">
            <v>F500484</v>
          </cell>
          <cell r="D11161">
            <v>13</v>
          </cell>
          <cell r="E11161" t="str">
            <v>F</v>
          </cell>
        </row>
        <row r="11162">
          <cell r="B11162" t="str">
            <v>F502595</v>
          </cell>
          <cell r="C11162" t="str">
            <v>F502595</v>
          </cell>
          <cell r="D11162">
            <v>13</v>
          </cell>
          <cell r="E11162" t="str">
            <v>F</v>
          </cell>
        </row>
        <row r="11163">
          <cell r="B11163" t="str">
            <v>F520712</v>
          </cell>
          <cell r="C11163" t="str">
            <v>F520712</v>
          </cell>
          <cell r="D11163">
            <v>13</v>
          </cell>
          <cell r="E11163" t="str">
            <v>F</v>
          </cell>
        </row>
        <row r="11164">
          <cell r="B11164" t="str">
            <v>F520956</v>
          </cell>
          <cell r="C11164" t="str">
            <v>F520956</v>
          </cell>
          <cell r="D11164">
            <v>13</v>
          </cell>
          <cell r="E11164" t="str">
            <v>F</v>
          </cell>
        </row>
        <row r="11165">
          <cell r="B11165" t="str">
            <v>F521316</v>
          </cell>
          <cell r="C11165" t="str">
            <v>F521316</v>
          </cell>
          <cell r="D11165">
            <v>13</v>
          </cell>
          <cell r="E11165" t="str">
            <v>F</v>
          </cell>
        </row>
        <row r="11166">
          <cell r="B11166" t="str">
            <v>F521676</v>
          </cell>
          <cell r="C11166" t="str">
            <v>F521676</v>
          </cell>
          <cell r="D11166">
            <v>13</v>
          </cell>
          <cell r="E11166" t="str">
            <v>F</v>
          </cell>
        </row>
        <row r="11167">
          <cell r="B11167" t="str">
            <v>F522036</v>
          </cell>
          <cell r="C11167" t="str">
            <v>F522036</v>
          </cell>
          <cell r="D11167">
            <v>13</v>
          </cell>
          <cell r="E11167" t="str">
            <v>F</v>
          </cell>
        </row>
        <row r="11168">
          <cell r="B11168" t="str">
            <v>F522396</v>
          </cell>
          <cell r="C11168" t="str">
            <v>F522396</v>
          </cell>
          <cell r="D11168">
            <v>13</v>
          </cell>
          <cell r="E11168" t="str">
            <v>F</v>
          </cell>
        </row>
        <row r="11169">
          <cell r="B11169" t="str">
            <v>1000ELOPSANA</v>
          </cell>
          <cell r="C11169" t="str">
            <v>ELOPSANA</v>
          </cell>
          <cell r="D11169">
            <v>12</v>
          </cell>
          <cell r="E11169" t="str">
            <v>G</v>
          </cell>
        </row>
        <row r="11170">
          <cell r="B11170" t="str">
            <v>F500399</v>
          </cell>
          <cell r="C11170" t="str">
            <v>F500399</v>
          </cell>
          <cell r="D11170">
            <v>13</v>
          </cell>
          <cell r="E11170" t="str">
            <v>F</v>
          </cell>
        </row>
        <row r="11171">
          <cell r="B11171" t="str">
            <v>F500400</v>
          </cell>
          <cell r="C11171" t="str">
            <v>F500400</v>
          </cell>
          <cell r="D11171">
            <v>13</v>
          </cell>
          <cell r="E11171" t="str">
            <v>F</v>
          </cell>
        </row>
        <row r="11172">
          <cell r="B11172" t="str">
            <v>F500401</v>
          </cell>
          <cell r="C11172" t="str">
            <v>F500401</v>
          </cell>
          <cell r="D11172">
            <v>13</v>
          </cell>
          <cell r="E11172" t="str">
            <v>F</v>
          </cell>
        </row>
        <row r="11173">
          <cell r="B11173" t="str">
            <v>F500402</v>
          </cell>
          <cell r="C11173" t="str">
            <v>F500402</v>
          </cell>
          <cell r="D11173">
            <v>13</v>
          </cell>
          <cell r="E11173" t="str">
            <v>F</v>
          </cell>
        </row>
        <row r="11174">
          <cell r="B11174" t="str">
            <v>F520942</v>
          </cell>
          <cell r="C11174" t="str">
            <v>F520942</v>
          </cell>
          <cell r="D11174">
            <v>13</v>
          </cell>
          <cell r="E11174" t="str">
            <v>F</v>
          </cell>
        </row>
        <row r="11175">
          <cell r="B11175" t="str">
            <v>F521302</v>
          </cell>
          <cell r="C11175" t="str">
            <v>F521302</v>
          </cell>
          <cell r="D11175">
            <v>13</v>
          </cell>
          <cell r="E11175" t="str">
            <v>F</v>
          </cell>
        </row>
        <row r="11176">
          <cell r="B11176" t="str">
            <v>F521662</v>
          </cell>
          <cell r="C11176" t="str">
            <v>F521662</v>
          </cell>
          <cell r="D11176">
            <v>13</v>
          </cell>
          <cell r="E11176" t="str">
            <v>F</v>
          </cell>
        </row>
        <row r="11177">
          <cell r="B11177" t="str">
            <v>F522022</v>
          </cell>
          <cell r="C11177" t="str">
            <v>F522022</v>
          </cell>
          <cell r="D11177">
            <v>13</v>
          </cell>
          <cell r="E11177" t="str">
            <v>F</v>
          </cell>
        </row>
        <row r="11178">
          <cell r="B11178" t="str">
            <v>F522382</v>
          </cell>
          <cell r="C11178" t="str">
            <v>F522382</v>
          </cell>
          <cell r="D11178">
            <v>13</v>
          </cell>
          <cell r="E11178" t="str">
            <v>F</v>
          </cell>
        </row>
        <row r="11179">
          <cell r="B11179" t="str">
            <v>F523272</v>
          </cell>
          <cell r="C11179" t="str">
            <v>F523272</v>
          </cell>
          <cell r="D11179">
            <v>13</v>
          </cell>
          <cell r="E11179" t="str">
            <v>F</v>
          </cell>
        </row>
        <row r="11180">
          <cell r="B11180" t="str">
            <v>1000SJACSECT</v>
          </cell>
          <cell r="C11180" t="str">
            <v>SJACSECT</v>
          </cell>
          <cell r="D11180">
            <v>12</v>
          </cell>
          <cell r="E11180" t="str">
            <v>G</v>
          </cell>
        </row>
        <row r="11181">
          <cell r="B11181" t="str">
            <v>F500508</v>
          </cell>
          <cell r="C11181" t="str">
            <v>F500508</v>
          </cell>
          <cell r="D11181">
            <v>13</v>
          </cell>
          <cell r="E11181" t="str">
            <v>F</v>
          </cell>
        </row>
        <row r="11182">
          <cell r="B11182" t="str">
            <v>F500509</v>
          </cell>
          <cell r="C11182" t="str">
            <v>F500509</v>
          </cell>
          <cell r="D11182">
            <v>13</v>
          </cell>
          <cell r="E11182" t="str">
            <v>F</v>
          </cell>
        </row>
        <row r="11183">
          <cell r="B11183" t="str">
            <v>F500510</v>
          </cell>
          <cell r="C11183" t="str">
            <v>F500510</v>
          </cell>
          <cell r="D11183">
            <v>13</v>
          </cell>
          <cell r="E11183" t="str">
            <v>F</v>
          </cell>
        </row>
        <row r="11184">
          <cell r="B11184" t="str">
            <v>F500511</v>
          </cell>
          <cell r="C11184" t="str">
            <v>F500511</v>
          </cell>
          <cell r="D11184">
            <v>13</v>
          </cell>
          <cell r="E11184" t="str">
            <v>F</v>
          </cell>
        </row>
        <row r="11185">
          <cell r="B11185" t="str">
            <v>F520964</v>
          </cell>
          <cell r="C11185" t="str">
            <v>F520964</v>
          </cell>
          <cell r="D11185">
            <v>13</v>
          </cell>
          <cell r="E11185" t="str">
            <v>F</v>
          </cell>
        </row>
        <row r="11186">
          <cell r="B11186" t="str">
            <v>F521324</v>
          </cell>
          <cell r="C11186" t="str">
            <v>F521324</v>
          </cell>
          <cell r="D11186">
            <v>13</v>
          </cell>
          <cell r="E11186" t="str">
            <v>F</v>
          </cell>
        </row>
        <row r="11187">
          <cell r="B11187" t="str">
            <v>F521684</v>
          </cell>
          <cell r="C11187" t="str">
            <v>F521684</v>
          </cell>
          <cell r="D11187">
            <v>13</v>
          </cell>
          <cell r="E11187" t="str">
            <v>F</v>
          </cell>
        </row>
        <row r="11188">
          <cell r="B11188" t="str">
            <v>F522044</v>
          </cell>
          <cell r="C11188" t="str">
            <v>F522044</v>
          </cell>
          <cell r="D11188">
            <v>13</v>
          </cell>
          <cell r="E11188" t="str">
            <v>F</v>
          </cell>
        </row>
        <row r="11189">
          <cell r="B11189" t="str">
            <v>F522404</v>
          </cell>
          <cell r="C11189" t="str">
            <v>F522404</v>
          </cell>
          <cell r="D11189">
            <v>13</v>
          </cell>
          <cell r="E11189" t="str">
            <v>F</v>
          </cell>
        </row>
        <row r="11190">
          <cell r="B11190" t="str">
            <v>1000VALLYSUBS</v>
          </cell>
          <cell r="C11190" t="str">
            <v>VALLYSUBS</v>
          </cell>
          <cell r="D11190">
            <v>12</v>
          </cell>
          <cell r="E11190" t="str">
            <v>G</v>
          </cell>
        </row>
        <row r="11191">
          <cell r="B11191" t="str">
            <v>F500487</v>
          </cell>
          <cell r="C11191" t="str">
            <v>F500487</v>
          </cell>
          <cell r="D11191">
            <v>13</v>
          </cell>
          <cell r="E11191" t="str">
            <v>F</v>
          </cell>
        </row>
        <row r="11192">
          <cell r="B11192" t="str">
            <v>F500488</v>
          </cell>
          <cell r="C11192" t="str">
            <v>F500488</v>
          </cell>
          <cell r="D11192">
            <v>13</v>
          </cell>
          <cell r="E11192" t="str">
            <v>F</v>
          </cell>
        </row>
        <row r="11193">
          <cell r="B11193" t="str">
            <v>F500489</v>
          </cell>
          <cell r="C11193" t="str">
            <v>F500489</v>
          </cell>
          <cell r="D11193">
            <v>13</v>
          </cell>
          <cell r="E11193" t="str">
            <v>F</v>
          </cell>
        </row>
        <row r="11194">
          <cell r="B11194" t="str">
            <v>F520958</v>
          </cell>
          <cell r="C11194" t="str">
            <v>F520958</v>
          </cell>
          <cell r="D11194">
            <v>13</v>
          </cell>
          <cell r="E11194" t="str">
            <v>F</v>
          </cell>
        </row>
        <row r="11195">
          <cell r="B11195" t="str">
            <v>F521318</v>
          </cell>
          <cell r="C11195" t="str">
            <v>F521318</v>
          </cell>
          <cell r="D11195">
            <v>13</v>
          </cell>
          <cell r="E11195" t="str">
            <v>F</v>
          </cell>
        </row>
        <row r="11196">
          <cell r="B11196" t="str">
            <v>F521678</v>
          </cell>
          <cell r="C11196" t="str">
            <v>F521678</v>
          </cell>
          <cell r="D11196">
            <v>13</v>
          </cell>
          <cell r="E11196" t="str">
            <v>F</v>
          </cell>
        </row>
        <row r="11197">
          <cell r="B11197" t="str">
            <v>F522038</v>
          </cell>
          <cell r="C11197" t="str">
            <v>F522038</v>
          </cell>
          <cell r="D11197">
            <v>13</v>
          </cell>
          <cell r="E11197" t="str">
            <v>F</v>
          </cell>
        </row>
        <row r="11198">
          <cell r="B11198" t="str">
            <v>F522398</v>
          </cell>
          <cell r="C11198" t="str">
            <v>F522398</v>
          </cell>
          <cell r="D11198">
            <v>13</v>
          </cell>
          <cell r="E11198" t="str">
            <v>F</v>
          </cell>
        </row>
        <row r="11199">
          <cell r="B11199" t="str">
            <v>F522822</v>
          </cell>
          <cell r="C11199" t="str">
            <v>F522822</v>
          </cell>
          <cell r="D11199">
            <v>13</v>
          </cell>
          <cell r="E11199" t="str">
            <v>F</v>
          </cell>
        </row>
        <row r="11200">
          <cell r="B11200" t="str">
            <v>F522855</v>
          </cell>
          <cell r="C11200" t="str">
            <v>F522855</v>
          </cell>
          <cell r="D11200">
            <v>13</v>
          </cell>
          <cell r="E11200" t="str">
            <v>F</v>
          </cell>
        </row>
        <row r="11201">
          <cell r="B11201" t="str">
            <v>F522888</v>
          </cell>
          <cell r="C11201" t="str">
            <v>F522888</v>
          </cell>
          <cell r="D11201">
            <v>13</v>
          </cell>
          <cell r="E11201" t="str">
            <v>F</v>
          </cell>
        </row>
        <row r="11202">
          <cell r="B11202" t="str">
            <v>F522921</v>
          </cell>
          <cell r="C11202" t="str">
            <v>F522921</v>
          </cell>
          <cell r="D11202">
            <v>13</v>
          </cell>
          <cell r="E11202" t="str">
            <v>F</v>
          </cell>
        </row>
        <row r="11203">
          <cell r="B11203" t="str">
            <v>F522954</v>
          </cell>
          <cell r="C11203" t="str">
            <v>F522954</v>
          </cell>
          <cell r="D11203">
            <v>13</v>
          </cell>
          <cell r="E11203" t="str">
            <v>F</v>
          </cell>
        </row>
        <row r="11204">
          <cell r="B11204" t="str">
            <v>F523046</v>
          </cell>
          <cell r="C11204" t="str">
            <v>F523046</v>
          </cell>
          <cell r="D11204">
            <v>13</v>
          </cell>
          <cell r="E11204" t="str">
            <v>F</v>
          </cell>
        </row>
        <row r="11205">
          <cell r="B11205" t="str">
            <v>F523062</v>
          </cell>
          <cell r="C11205" t="str">
            <v>F523062</v>
          </cell>
          <cell r="D11205">
            <v>13</v>
          </cell>
          <cell r="E11205" t="str">
            <v>F</v>
          </cell>
        </row>
        <row r="11206">
          <cell r="B11206" t="str">
            <v>F523078</v>
          </cell>
          <cell r="C11206" t="str">
            <v>F523078</v>
          </cell>
          <cell r="D11206">
            <v>13</v>
          </cell>
          <cell r="E11206" t="str">
            <v>F</v>
          </cell>
        </row>
        <row r="11207">
          <cell r="B11207" t="str">
            <v>F523094</v>
          </cell>
          <cell r="C11207" t="str">
            <v>F523094</v>
          </cell>
          <cell r="D11207">
            <v>13</v>
          </cell>
          <cell r="E11207" t="str">
            <v>F</v>
          </cell>
        </row>
        <row r="11208">
          <cell r="B11208" t="str">
            <v>F523110</v>
          </cell>
          <cell r="C11208" t="str">
            <v>F523110</v>
          </cell>
          <cell r="D11208">
            <v>13</v>
          </cell>
          <cell r="E11208" t="str">
            <v>F</v>
          </cell>
        </row>
        <row r="11209">
          <cell r="B11209" t="str">
            <v>F523126</v>
          </cell>
          <cell r="C11209" t="str">
            <v>F523126</v>
          </cell>
          <cell r="D11209">
            <v>13</v>
          </cell>
          <cell r="E11209" t="str">
            <v>F</v>
          </cell>
        </row>
        <row r="11210">
          <cell r="B11210" t="str">
            <v>F523142</v>
          </cell>
          <cell r="C11210" t="str">
            <v>F523142</v>
          </cell>
          <cell r="D11210">
            <v>13</v>
          </cell>
          <cell r="E11210" t="str">
            <v>F</v>
          </cell>
        </row>
        <row r="11211">
          <cell r="B11211" t="str">
            <v>F523158</v>
          </cell>
          <cell r="C11211" t="str">
            <v>F523158</v>
          </cell>
          <cell r="D11211">
            <v>13</v>
          </cell>
          <cell r="E11211" t="str">
            <v>F</v>
          </cell>
        </row>
        <row r="11212">
          <cell r="B11212" t="str">
            <v>F523174</v>
          </cell>
          <cell r="C11212" t="str">
            <v>F523174</v>
          </cell>
          <cell r="D11212">
            <v>13</v>
          </cell>
          <cell r="E11212" t="str">
            <v>F</v>
          </cell>
        </row>
        <row r="11213">
          <cell r="B11213" t="str">
            <v>F523190</v>
          </cell>
          <cell r="C11213" t="str">
            <v>F523190</v>
          </cell>
          <cell r="D11213">
            <v>13</v>
          </cell>
          <cell r="E11213" t="str">
            <v>F</v>
          </cell>
        </row>
        <row r="11214">
          <cell r="B11214" t="str">
            <v>F523371</v>
          </cell>
          <cell r="C11214" t="str">
            <v>F523371</v>
          </cell>
          <cell r="D11214">
            <v>13</v>
          </cell>
          <cell r="E11214" t="str">
            <v>F</v>
          </cell>
        </row>
        <row r="11215">
          <cell r="B11215" t="str">
            <v>1000VILLASUBS</v>
          </cell>
          <cell r="C11215" t="str">
            <v>VILLASUBS</v>
          </cell>
          <cell r="D11215">
            <v>12</v>
          </cell>
          <cell r="E11215" t="str">
            <v>G</v>
          </cell>
        </row>
        <row r="11216">
          <cell r="B11216" t="str">
            <v>F500485</v>
          </cell>
          <cell r="C11216" t="str">
            <v>F500485</v>
          </cell>
          <cell r="D11216">
            <v>13</v>
          </cell>
          <cell r="E11216" t="str">
            <v>F</v>
          </cell>
        </row>
        <row r="11217">
          <cell r="B11217" t="str">
            <v>F500486</v>
          </cell>
          <cell r="C11217" t="str">
            <v>F500486</v>
          </cell>
          <cell r="D11217">
            <v>13</v>
          </cell>
          <cell r="E11217" t="str">
            <v>F</v>
          </cell>
        </row>
        <row r="11218">
          <cell r="B11218" t="str">
            <v>F520957</v>
          </cell>
          <cell r="C11218" t="str">
            <v>F520957</v>
          </cell>
          <cell r="D11218">
            <v>13</v>
          </cell>
          <cell r="E11218" t="str">
            <v>F</v>
          </cell>
        </row>
        <row r="11219">
          <cell r="B11219" t="str">
            <v>F521317</v>
          </cell>
          <cell r="C11219" t="str">
            <v>F521317</v>
          </cell>
          <cell r="D11219">
            <v>13</v>
          </cell>
          <cell r="E11219" t="str">
            <v>F</v>
          </cell>
        </row>
        <row r="11220">
          <cell r="B11220" t="str">
            <v>F521677</v>
          </cell>
          <cell r="C11220" t="str">
            <v>F521677</v>
          </cell>
          <cell r="D11220">
            <v>13</v>
          </cell>
          <cell r="E11220" t="str">
            <v>F</v>
          </cell>
        </row>
        <row r="11221">
          <cell r="B11221" t="str">
            <v>F522037</v>
          </cell>
          <cell r="C11221" t="str">
            <v>F522037</v>
          </cell>
          <cell r="D11221">
            <v>13</v>
          </cell>
          <cell r="E11221" t="str">
            <v>F</v>
          </cell>
        </row>
        <row r="11222">
          <cell r="B11222" t="str">
            <v>F522397</v>
          </cell>
          <cell r="C11222" t="str">
            <v>F522397</v>
          </cell>
          <cell r="D11222">
            <v>13</v>
          </cell>
          <cell r="E11222" t="str">
            <v>F</v>
          </cell>
        </row>
        <row r="11223">
          <cell r="B11223" t="str">
            <v>1000VILPRKSEC</v>
          </cell>
          <cell r="C11223" t="str">
            <v>VILPRKSEC</v>
          </cell>
          <cell r="D11223">
            <v>12</v>
          </cell>
          <cell r="E11223" t="str">
            <v>G</v>
          </cell>
        </row>
        <row r="11224">
          <cell r="B11224" t="str">
            <v>F500500</v>
          </cell>
          <cell r="C11224" t="str">
            <v>F500500</v>
          </cell>
          <cell r="D11224">
            <v>13</v>
          </cell>
          <cell r="E11224" t="str">
            <v>F</v>
          </cell>
        </row>
        <row r="11225">
          <cell r="B11225" t="str">
            <v>F500501</v>
          </cell>
          <cell r="C11225" t="str">
            <v>F500501</v>
          </cell>
          <cell r="D11225">
            <v>13</v>
          </cell>
          <cell r="E11225" t="str">
            <v>F</v>
          </cell>
        </row>
        <row r="11226">
          <cell r="B11226" t="str">
            <v>F500502</v>
          </cell>
          <cell r="C11226" t="str">
            <v>F500502</v>
          </cell>
          <cell r="D11226">
            <v>13</v>
          </cell>
          <cell r="E11226" t="str">
            <v>F</v>
          </cell>
        </row>
        <row r="11227">
          <cell r="B11227" t="str">
            <v>F500503</v>
          </cell>
          <cell r="C11227" t="str">
            <v>F500503</v>
          </cell>
          <cell r="D11227">
            <v>13</v>
          </cell>
          <cell r="E11227" t="str">
            <v>F</v>
          </cell>
        </row>
        <row r="11228">
          <cell r="B11228" t="str">
            <v>F500504</v>
          </cell>
          <cell r="C11228" t="str">
            <v>F500504</v>
          </cell>
          <cell r="D11228">
            <v>13</v>
          </cell>
          <cell r="E11228" t="str">
            <v>F</v>
          </cell>
        </row>
        <row r="11229">
          <cell r="B11229" t="str">
            <v>F500505</v>
          </cell>
          <cell r="C11229" t="str">
            <v>F500505</v>
          </cell>
          <cell r="D11229">
            <v>13</v>
          </cell>
          <cell r="E11229" t="str">
            <v>F</v>
          </cell>
        </row>
        <row r="11230">
          <cell r="B11230" t="str">
            <v>F500506</v>
          </cell>
          <cell r="C11230" t="str">
            <v>F500506</v>
          </cell>
          <cell r="D11230">
            <v>13</v>
          </cell>
          <cell r="E11230" t="str">
            <v>F</v>
          </cell>
        </row>
        <row r="11231">
          <cell r="B11231" t="str">
            <v>F500507</v>
          </cell>
          <cell r="C11231" t="str">
            <v>F500507</v>
          </cell>
          <cell r="D11231">
            <v>13</v>
          </cell>
          <cell r="E11231" t="str">
            <v>F</v>
          </cell>
        </row>
        <row r="11232">
          <cell r="B11232" t="str">
            <v>F520963</v>
          </cell>
          <cell r="C11232" t="str">
            <v>F520963</v>
          </cell>
          <cell r="D11232">
            <v>13</v>
          </cell>
          <cell r="E11232" t="str">
            <v>F</v>
          </cell>
        </row>
        <row r="11233">
          <cell r="B11233" t="str">
            <v>F521323</v>
          </cell>
          <cell r="C11233" t="str">
            <v>F521323</v>
          </cell>
          <cell r="D11233">
            <v>13</v>
          </cell>
          <cell r="E11233" t="str">
            <v>F</v>
          </cell>
        </row>
        <row r="11234">
          <cell r="B11234" t="str">
            <v>F521683</v>
          </cell>
          <cell r="C11234" t="str">
            <v>F521683</v>
          </cell>
          <cell r="D11234">
            <v>13</v>
          </cell>
          <cell r="E11234" t="str">
            <v>F</v>
          </cell>
        </row>
        <row r="11235">
          <cell r="B11235" t="str">
            <v>F522043</v>
          </cell>
          <cell r="C11235" t="str">
            <v>F522043</v>
          </cell>
          <cell r="D11235">
            <v>13</v>
          </cell>
          <cell r="E11235" t="str">
            <v>F</v>
          </cell>
        </row>
        <row r="11236">
          <cell r="B11236" t="str">
            <v>F522403</v>
          </cell>
          <cell r="C11236" t="str">
            <v>F522403</v>
          </cell>
          <cell r="D11236">
            <v>13</v>
          </cell>
          <cell r="E11236" t="str">
            <v>F</v>
          </cell>
        </row>
        <row r="11237">
          <cell r="B11237" t="str">
            <v>F522823</v>
          </cell>
          <cell r="C11237" t="str">
            <v>F522823</v>
          </cell>
          <cell r="D11237">
            <v>13</v>
          </cell>
          <cell r="E11237" t="str">
            <v>F</v>
          </cell>
        </row>
        <row r="11238">
          <cell r="B11238" t="str">
            <v>F522856</v>
          </cell>
          <cell r="C11238" t="str">
            <v>F522856</v>
          </cell>
          <cell r="D11238">
            <v>13</v>
          </cell>
          <cell r="E11238" t="str">
            <v>F</v>
          </cell>
        </row>
        <row r="11239">
          <cell r="B11239" t="str">
            <v>F522889</v>
          </cell>
          <cell r="C11239" t="str">
            <v>F522889</v>
          </cell>
          <cell r="D11239">
            <v>13</v>
          </cell>
          <cell r="E11239" t="str">
            <v>F</v>
          </cell>
        </row>
        <row r="11240">
          <cell r="B11240" t="str">
            <v>F522922</v>
          </cell>
          <cell r="C11240" t="str">
            <v>F522922</v>
          </cell>
          <cell r="D11240">
            <v>13</v>
          </cell>
          <cell r="E11240" t="str">
            <v>F</v>
          </cell>
        </row>
        <row r="11241">
          <cell r="B11241" t="str">
            <v>F522955</v>
          </cell>
          <cell r="C11241" t="str">
            <v>F522955</v>
          </cell>
          <cell r="D11241">
            <v>13</v>
          </cell>
          <cell r="E11241" t="str">
            <v>F</v>
          </cell>
        </row>
        <row r="11242">
          <cell r="B11242" t="str">
            <v>F523047</v>
          </cell>
          <cell r="C11242" t="str">
            <v>F523047</v>
          </cell>
          <cell r="D11242">
            <v>13</v>
          </cell>
          <cell r="E11242" t="str">
            <v>F</v>
          </cell>
        </row>
        <row r="11243">
          <cell r="B11243" t="str">
            <v>F523063</v>
          </cell>
          <cell r="C11243" t="str">
            <v>F523063</v>
          </cell>
          <cell r="D11243">
            <v>13</v>
          </cell>
          <cell r="E11243" t="str">
            <v>F</v>
          </cell>
        </row>
        <row r="11244">
          <cell r="B11244" t="str">
            <v>F523079</v>
          </cell>
          <cell r="C11244" t="str">
            <v>F523079</v>
          </cell>
          <cell r="D11244">
            <v>13</v>
          </cell>
          <cell r="E11244" t="str">
            <v>F</v>
          </cell>
        </row>
        <row r="11245">
          <cell r="B11245" t="str">
            <v>F523095</v>
          </cell>
          <cell r="C11245" t="str">
            <v>F523095</v>
          </cell>
          <cell r="D11245">
            <v>13</v>
          </cell>
          <cell r="E11245" t="str">
            <v>F</v>
          </cell>
        </row>
        <row r="11246">
          <cell r="B11246" t="str">
            <v>F523111</v>
          </cell>
          <cell r="C11246" t="str">
            <v>F523111</v>
          </cell>
          <cell r="D11246">
            <v>13</v>
          </cell>
          <cell r="E11246" t="str">
            <v>F</v>
          </cell>
        </row>
        <row r="11247">
          <cell r="B11247" t="str">
            <v>F523127</v>
          </cell>
          <cell r="C11247" t="str">
            <v>F523127</v>
          </cell>
          <cell r="D11247">
            <v>13</v>
          </cell>
          <cell r="E11247" t="str">
            <v>F</v>
          </cell>
        </row>
        <row r="11248">
          <cell r="B11248" t="str">
            <v>F523143</v>
          </cell>
          <cell r="C11248" t="str">
            <v>F523143</v>
          </cell>
          <cell r="D11248">
            <v>13</v>
          </cell>
          <cell r="E11248" t="str">
            <v>F</v>
          </cell>
        </row>
        <row r="11249">
          <cell r="B11249" t="str">
            <v>F523159</v>
          </cell>
          <cell r="C11249" t="str">
            <v>F523159</v>
          </cell>
          <cell r="D11249">
            <v>13</v>
          </cell>
          <cell r="E11249" t="str">
            <v>F</v>
          </cell>
        </row>
        <row r="11250">
          <cell r="B11250" t="str">
            <v>F523175</v>
          </cell>
          <cell r="C11250" t="str">
            <v>F523175</v>
          </cell>
          <cell r="D11250">
            <v>13</v>
          </cell>
          <cell r="E11250" t="str">
            <v>F</v>
          </cell>
        </row>
        <row r="11251">
          <cell r="B11251" t="str">
            <v>F523191</v>
          </cell>
          <cell r="C11251" t="str">
            <v>F523191</v>
          </cell>
          <cell r="D11251">
            <v>13</v>
          </cell>
          <cell r="E11251" t="str">
            <v>F</v>
          </cell>
        </row>
        <row r="11252">
          <cell r="B11252" t="str">
            <v>1000SOVALS</v>
          </cell>
          <cell r="C11252" t="str">
            <v>SOVALS</v>
          </cell>
          <cell r="D11252">
            <v>12</v>
          </cell>
          <cell r="E11252" t="str">
            <v>G</v>
          </cell>
        </row>
        <row r="11253">
          <cell r="B11253" t="str">
            <v>1000SOORAS</v>
          </cell>
          <cell r="C11253" t="str">
            <v>SOORAS</v>
          </cell>
          <cell r="D11253">
            <v>12</v>
          </cell>
          <cell r="E11253" t="str">
            <v>G</v>
          </cell>
        </row>
        <row r="11254">
          <cell r="B11254" t="str">
            <v>F525816</v>
          </cell>
          <cell r="C11254" t="str">
            <v>F525816</v>
          </cell>
          <cell r="D11254">
            <v>13</v>
          </cell>
          <cell r="E11254" t="str">
            <v>F</v>
          </cell>
        </row>
        <row r="11255">
          <cell r="B11255" t="str">
            <v>F525817</v>
          </cell>
          <cell r="C11255" t="str">
            <v>F525817</v>
          </cell>
          <cell r="D11255">
            <v>13</v>
          </cell>
          <cell r="E11255" t="str">
            <v>F</v>
          </cell>
        </row>
        <row r="11256">
          <cell r="B11256" t="str">
            <v>1000STLTMGMT</v>
          </cell>
          <cell r="C11256" t="str">
            <v>STLTMGMT</v>
          </cell>
          <cell r="D11256">
            <v>8</v>
          </cell>
          <cell r="E11256" t="str">
            <v>G</v>
          </cell>
        </row>
        <row r="11257">
          <cell r="B11257" t="str">
            <v>F520096</v>
          </cell>
          <cell r="C11257" t="str">
            <v>F520096</v>
          </cell>
          <cell r="D11257">
            <v>9</v>
          </cell>
          <cell r="E11257" t="str">
            <v>F</v>
          </cell>
        </row>
        <row r="11258">
          <cell r="B11258" t="str">
            <v>F520645</v>
          </cell>
          <cell r="C11258" t="str">
            <v>F520645</v>
          </cell>
          <cell r="D11258">
            <v>9</v>
          </cell>
          <cell r="E11258" t="str">
            <v>F</v>
          </cell>
        </row>
        <row r="11259">
          <cell r="B11259" t="str">
            <v>F520697</v>
          </cell>
          <cell r="C11259" t="str">
            <v>F520697</v>
          </cell>
          <cell r="D11259">
            <v>9</v>
          </cell>
          <cell r="E11259" t="str">
            <v>F</v>
          </cell>
        </row>
        <row r="11260">
          <cell r="B11260" t="str">
            <v>F521076</v>
          </cell>
          <cell r="C11260" t="str">
            <v>F521076</v>
          </cell>
          <cell r="D11260">
            <v>9</v>
          </cell>
          <cell r="E11260" t="str">
            <v>F</v>
          </cell>
        </row>
        <row r="11261">
          <cell r="B11261" t="str">
            <v>F521436</v>
          </cell>
          <cell r="C11261" t="str">
            <v>F521436</v>
          </cell>
          <cell r="D11261">
            <v>9</v>
          </cell>
          <cell r="E11261" t="str">
            <v>F</v>
          </cell>
        </row>
        <row r="11262">
          <cell r="B11262" t="str">
            <v>F521796</v>
          </cell>
          <cell r="C11262" t="str">
            <v>F521796</v>
          </cell>
          <cell r="D11262">
            <v>9</v>
          </cell>
          <cell r="E11262" t="str">
            <v>F</v>
          </cell>
        </row>
        <row r="11263">
          <cell r="B11263" t="str">
            <v>F522156</v>
          </cell>
          <cell r="C11263" t="str">
            <v>F522156</v>
          </cell>
          <cell r="D11263">
            <v>9</v>
          </cell>
          <cell r="E11263" t="str">
            <v>F</v>
          </cell>
        </row>
        <row r="11264">
          <cell r="B11264" t="str">
            <v>F522516</v>
          </cell>
          <cell r="C11264" t="str">
            <v>F522516</v>
          </cell>
          <cell r="D11264">
            <v>9</v>
          </cell>
          <cell r="E11264" t="str">
            <v>F</v>
          </cell>
        </row>
        <row r="11265">
          <cell r="B11265" t="str">
            <v>F523339</v>
          </cell>
          <cell r="C11265" t="str">
            <v>F523339</v>
          </cell>
          <cell r="D11265">
            <v>9</v>
          </cell>
          <cell r="E11265" t="str">
            <v>F</v>
          </cell>
        </row>
        <row r="11266">
          <cell r="B11266" t="str">
            <v>F523346</v>
          </cell>
          <cell r="C11266" t="str">
            <v>F523346</v>
          </cell>
          <cell r="D11266">
            <v>9</v>
          </cell>
          <cell r="E11266" t="str">
            <v>F</v>
          </cell>
        </row>
        <row r="11267">
          <cell r="B11267" t="str">
            <v>F523348</v>
          </cell>
          <cell r="C11267" t="str">
            <v>F523348</v>
          </cell>
          <cell r="D11267">
            <v>9</v>
          </cell>
          <cell r="E11267" t="str">
            <v>F</v>
          </cell>
        </row>
        <row r="11268">
          <cell r="B11268" t="str">
            <v>F523349</v>
          </cell>
          <cell r="C11268" t="str">
            <v>F523349</v>
          </cell>
          <cell r="D11268">
            <v>9</v>
          </cell>
          <cell r="E11268" t="str">
            <v>F</v>
          </cell>
        </row>
        <row r="11269">
          <cell r="B11269" t="str">
            <v>1000STLTMAP</v>
          </cell>
          <cell r="C11269" t="str">
            <v>STLTMAP</v>
          </cell>
          <cell r="D11269">
            <v>10</v>
          </cell>
          <cell r="E11269" t="str">
            <v>G</v>
          </cell>
        </row>
        <row r="11270">
          <cell r="B11270" t="str">
            <v>F520466</v>
          </cell>
          <cell r="C11270" t="str">
            <v>F520466</v>
          </cell>
          <cell r="D11270">
            <v>11</v>
          </cell>
          <cell r="E11270" t="str">
            <v>F</v>
          </cell>
        </row>
        <row r="11271">
          <cell r="B11271" t="str">
            <v>F520467</v>
          </cell>
          <cell r="C11271" t="str">
            <v>F520467</v>
          </cell>
          <cell r="D11271">
            <v>11</v>
          </cell>
          <cell r="E11271" t="str">
            <v>F</v>
          </cell>
        </row>
        <row r="11272">
          <cell r="B11272" t="str">
            <v>F520719</v>
          </cell>
          <cell r="C11272" t="str">
            <v>F520719</v>
          </cell>
          <cell r="D11272">
            <v>11</v>
          </cell>
          <cell r="E11272" t="str">
            <v>F</v>
          </cell>
        </row>
        <row r="11273">
          <cell r="B11273" t="str">
            <v>F521143</v>
          </cell>
          <cell r="C11273" t="str">
            <v>F521143</v>
          </cell>
          <cell r="D11273">
            <v>11</v>
          </cell>
          <cell r="E11273" t="str">
            <v>F</v>
          </cell>
        </row>
        <row r="11274">
          <cell r="B11274" t="str">
            <v>F521503</v>
          </cell>
          <cell r="C11274" t="str">
            <v>F521503</v>
          </cell>
          <cell r="D11274">
            <v>11</v>
          </cell>
          <cell r="E11274" t="str">
            <v>F</v>
          </cell>
        </row>
        <row r="11275">
          <cell r="B11275" t="str">
            <v>F521863</v>
          </cell>
          <cell r="C11275" t="str">
            <v>F521863</v>
          </cell>
          <cell r="D11275">
            <v>11</v>
          </cell>
          <cell r="E11275" t="str">
            <v>F</v>
          </cell>
        </row>
        <row r="11276">
          <cell r="B11276" t="str">
            <v>F522223</v>
          </cell>
          <cell r="C11276" t="str">
            <v>F522223</v>
          </cell>
          <cell r="D11276">
            <v>11</v>
          </cell>
          <cell r="E11276" t="str">
            <v>F</v>
          </cell>
        </row>
        <row r="11277">
          <cell r="B11277" t="str">
            <v>F522583</v>
          </cell>
          <cell r="C11277" t="str">
            <v>F522583</v>
          </cell>
          <cell r="D11277">
            <v>11</v>
          </cell>
          <cell r="E11277" t="str">
            <v>F</v>
          </cell>
        </row>
        <row r="11278">
          <cell r="B11278" t="str">
            <v>F522728</v>
          </cell>
          <cell r="C11278" t="str">
            <v>F522728</v>
          </cell>
          <cell r="D11278">
            <v>11</v>
          </cell>
          <cell r="E11278" t="str">
            <v>F</v>
          </cell>
        </row>
        <row r="11279">
          <cell r="B11279" t="str">
            <v>F523338</v>
          </cell>
          <cell r="C11279" t="str">
            <v>F523338</v>
          </cell>
          <cell r="D11279">
            <v>11</v>
          </cell>
          <cell r="E11279" t="str">
            <v>F</v>
          </cell>
        </row>
        <row r="11280">
          <cell r="B11280" t="str">
            <v>F523345</v>
          </cell>
          <cell r="C11280" t="str">
            <v>F523345</v>
          </cell>
          <cell r="D11280">
            <v>11</v>
          </cell>
          <cell r="E11280" t="str">
            <v>F</v>
          </cell>
        </row>
        <row r="11281">
          <cell r="B11281" t="str">
            <v>1000STLTOPSUP</v>
          </cell>
          <cell r="C11281" t="str">
            <v>STLTOPSUP</v>
          </cell>
          <cell r="D11281">
            <v>10</v>
          </cell>
          <cell r="E11281" t="str">
            <v>G</v>
          </cell>
        </row>
        <row r="11282">
          <cell r="B11282" t="str">
            <v>F521165</v>
          </cell>
          <cell r="C11282" t="str">
            <v>F521165</v>
          </cell>
          <cell r="D11282">
            <v>11</v>
          </cell>
          <cell r="E11282" t="str">
            <v>F</v>
          </cell>
        </row>
        <row r="11283">
          <cell r="B11283" t="str">
            <v>F521525</v>
          </cell>
          <cell r="C11283" t="str">
            <v>F521525</v>
          </cell>
          <cell r="D11283">
            <v>11</v>
          </cell>
          <cell r="E11283" t="str">
            <v>F</v>
          </cell>
        </row>
        <row r="11284">
          <cell r="B11284" t="str">
            <v>F521885</v>
          </cell>
          <cell r="C11284" t="str">
            <v>F521885</v>
          </cell>
          <cell r="D11284">
            <v>11</v>
          </cell>
          <cell r="E11284" t="str">
            <v>F</v>
          </cell>
        </row>
        <row r="11285">
          <cell r="B11285" t="str">
            <v>F522245</v>
          </cell>
          <cell r="C11285" t="str">
            <v>F522245</v>
          </cell>
          <cell r="D11285">
            <v>11</v>
          </cell>
          <cell r="E11285" t="str">
            <v>F</v>
          </cell>
        </row>
        <row r="11286">
          <cell r="B11286" t="str">
            <v>F522605</v>
          </cell>
          <cell r="C11286" t="str">
            <v>F522605</v>
          </cell>
          <cell r="D11286">
            <v>11</v>
          </cell>
          <cell r="E11286" t="str">
            <v>F</v>
          </cell>
        </row>
        <row r="11287">
          <cell r="B11287" t="str">
            <v>F523340</v>
          </cell>
          <cell r="C11287" t="str">
            <v>F523340</v>
          </cell>
          <cell r="D11287">
            <v>11</v>
          </cell>
          <cell r="E11287" t="str">
            <v>F</v>
          </cell>
        </row>
        <row r="11288">
          <cell r="B11288" t="str">
            <v>F523347</v>
          </cell>
          <cell r="C11288" t="str">
            <v>F523347</v>
          </cell>
          <cell r="D11288">
            <v>11</v>
          </cell>
          <cell r="E11288" t="str">
            <v>F</v>
          </cell>
        </row>
        <row r="11289">
          <cell r="B11289" t="str">
            <v>1000STLTPATA</v>
          </cell>
          <cell r="C11289" t="str">
            <v>STLTPATA</v>
          </cell>
          <cell r="D11289">
            <v>10</v>
          </cell>
          <cell r="E11289" t="str">
            <v>G</v>
          </cell>
        </row>
        <row r="11290">
          <cell r="B11290" t="str">
            <v>F501960</v>
          </cell>
          <cell r="C11290" t="str">
            <v>F501960</v>
          </cell>
          <cell r="D11290">
            <v>11</v>
          </cell>
          <cell r="E11290" t="str">
            <v>F</v>
          </cell>
        </row>
        <row r="11291">
          <cell r="B11291" t="str">
            <v>F501961</v>
          </cell>
          <cell r="C11291" t="str">
            <v>F501961</v>
          </cell>
          <cell r="D11291">
            <v>11</v>
          </cell>
          <cell r="E11291" t="str">
            <v>F</v>
          </cell>
        </row>
        <row r="11292">
          <cell r="B11292" t="str">
            <v>F501962</v>
          </cell>
          <cell r="C11292" t="str">
            <v>F501962</v>
          </cell>
          <cell r="D11292">
            <v>11</v>
          </cell>
          <cell r="E11292" t="str">
            <v>F</v>
          </cell>
        </row>
        <row r="11293">
          <cell r="B11293" t="str">
            <v>F520468</v>
          </cell>
          <cell r="C11293" t="str">
            <v>F520468</v>
          </cell>
          <cell r="D11293">
            <v>11</v>
          </cell>
          <cell r="E11293" t="str">
            <v>F</v>
          </cell>
        </row>
        <row r="11294">
          <cell r="B11294" t="str">
            <v>F521144</v>
          </cell>
          <cell r="C11294" t="str">
            <v>F521144</v>
          </cell>
          <cell r="D11294">
            <v>11</v>
          </cell>
          <cell r="E11294" t="str">
            <v>F</v>
          </cell>
        </row>
        <row r="11295">
          <cell r="B11295" t="str">
            <v>F521504</v>
          </cell>
          <cell r="C11295" t="str">
            <v>F521504</v>
          </cell>
          <cell r="D11295">
            <v>11</v>
          </cell>
          <cell r="E11295" t="str">
            <v>F</v>
          </cell>
        </row>
        <row r="11296">
          <cell r="B11296" t="str">
            <v>F521864</v>
          </cell>
          <cell r="C11296" t="str">
            <v>F521864</v>
          </cell>
          <cell r="D11296">
            <v>11</v>
          </cell>
          <cell r="E11296" t="str">
            <v>F</v>
          </cell>
        </row>
        <row r="11297">
          <cell r="B11297" t="str">
            <v>F522224</v>
          </cell>
          <cell r="C11297" t="str">
            <v>F522224</v>
          </cell>
          <cell r="D11297">
            <v>11</v>
          </cell>
          <cell r="E11297" t="str">
            <v>F</v>
          </cell>
        </row>
        <row r="11298">
          <cell r="B11298" t="str">
            <v>F522584</v>
          </cell>
          <cell r="C11298" t="str">
            <v>F522584</v>
          </cell>
          <cell r="D11298">
            <v>11</v>
          </cell>
          <cell r="E11298" t="str">
            <v>F</v>
          </cell>
        </row>
        <row r="11299">
          <cell r="B11299" t="str">
            <v>F523333</v>
          </cell>
          <cell r="C11299" t="str">
            <v>F523333</v>
          </cell>
          <cell r="D11299">
            <v>11</v>
          </cell>
          <cell r="E11299" t="str">
            <v>F</v>
          </cell>
        </row>
        <row r="11300">
          <cell r="B11300" t="str">
            <v>F523335</v>
          </cell>
          <cell r="C11300" t="str">
            <v>F523335</v>
          </cell>
          <cell r="D11300">
            <v>11</v>
          </cell>
          <cell r="E11300" t="str">
            <v>F</v>
          </cell>
        </row>
        <row r="11301">
          <cell r="B11301" t="str">
            <v>F523342</v>
          </cell>
          <cell r="C11301" t="str">
            <v>F523342</v>
          </cell>
          <cell r="D11301">
            <v>11</v>
          </cell>
          <cell r="E11301" t="str">
            <v>F</v>
          </cell>
        </row>
        <row r="11302">
          <cell r="B11302" t="str">
            <v>1000SLANTVLY</v>
          </cell>
          <cell r="C11302" t="str">
            <v>SLANTVLY</v>
          </cell>
          <cell r="D11302">
            <v>12</v>
          </cell>
          <cell r="E11302" t="str">
            <v>G</v>
          </cell>
        </row>
        <row r="11303">
          <cell r="B11303" t="str">
            <v>F522723</v>
          </cell>
          <cell r="C11303" t="str">
            <v>F522723</v>
          </cell>
          <cell r="D11303">
            <v>13</v>
          </cell>
          <cell r="E11303" t="str">
            <v>F</v>
          </cell>
        </row>
        <row r="11304">
          <cell r="B11304" t="str">
            <v>1000SLSANJOA</v>
          </cell>
          <cell r="C11304" t="str">
            <v>SLSANJOA</v>
          </cell>
          <cell r="D11304">
            <v>12</v>
          </cell>
          <cell r="E11304" t="str">
            <v>G</v>
          </cell>
        </row>
        <row r="11305">
          <cell r="B11305" t="str">
            <v>1000SLSBARB</v>
          </cell>
          <cell r="C11305" t="str">
            <v>SLSBARB</v>
          </cell>
          <cell r="D11305">
            <v>12</v>
          </cell>
          <cell r="E11305" t="str">
            <v>G</v>
          </cell>
        </row>
        <row r="11306">
          <cell r="B11306" t="str">
            <v>1000SLTHOAKS</v>
          </cell>
          <cell r="C11306" t="str">
            <v>SLTHOAKS</v>
          </cell>
          <cell r="D11306">
            <v>12</v>
          </cell>
          <cell r="E11306" t="str">
            <v>G</v>
          </cell>
        </row>
        <row r="11307">
          <cell r="B11307" t="str">
            <v>1000SLVAL</v>
          </cell>
          <cell r="C11307" t="str">
            <v>SLVAL</v>
          </cell>
          <cell r="D11307">
            <v>12</v>
          </cell>
          <cell r="E11307" t="str">
            <v>G</v>
          </cell>
        </row>
        <row r="11308">
          <cell r="B11308" t="str">
            <v>F522726</v>
          </cell>
          <cell r="C11308" t="str">
            <v>F522726</v>
          </cell>
          <cell r="D11308">
            <v>13</v>
          </cell>
          <cell r="E11308" t="str">
            <v>F</v>
          </cell>
        </row>
        <row r="11309">
          <cell r="B11309" t="str">
            <v>1000SLVENT</v>
          </cell>
          <cell r="C11309" t="str">
            <v>SLVENT</v>
          </cell>
          <cell r="D11309">
            <v>12</v>
          </cell>
          <cell r="E11309" t="str">
            <v>G</v>
          </cell>
        </row>
        <row r="11310">
          <cell r="B11310" t="str">
            <v>1000STLTPATB</v>
          </cell>
          <cell r="C11310" t="str">
            <v>STLTPATB</v>
          </cell>
          <cell r="D11310">
            <v>10</v>
          </cell>
          <cell r="E11310" t="str">
            <v>G</v>
          </cell>
        </row>
        <row r="11311">
          <cell r="B11311" t="str">
            <v>F501954</v>
          </cell>
          <cell r="C11311" t="str">
            <v>F501954</v>
          </cell>
          <cell r="D11311">
            <v>11</v>
          </cell>
          <cell r="E11311" t="str">
            <v>F</v>
          </cell>
        </row>
        <row r="11312">
          <cell r="B11312" t="str">
            <v>F501955</v>
          </cell>
          <cell r="C11312" t="str">
            <v>F501955</v>
          </cell>
          <cell r="D11312">
            <v>11</v>
          </cell>
          <cell r="E11312" t="str">
            <v>F</v>
          </cell>
        </row>
        <row r="11313">
          <cell r="B11313" t="str">
            <v>F501965</v>
          </cell>
          <cell r="C11313" t="str">
            <v>F501965</v>
          </cell>
          <cell r="D11313">
            <v>11</v>
          </cell>
          <cell r="E11313" t="str">
            <v>F</v>
          </cell>
        </row>
        <row r="11314">
          <cell r="B11314" t="str">
            <v>F520469</v>
          </cell>
          <cell r="C11314" t="str">
            <v>F520469</v>
          </cell>
          <cell r="D11314">
            <v>11</v>
          </cell>
          <cell r="E11314" t="str">
            <v>F</v>
          </cell>
        </row>
        <row r="11315">
          <cell r="B11315" t="str">
            <v>F520582</v>
          </cell>
          <cell r="C11315" t="str">
            <v>F520582</v>
          </cell>
          <cell r="D11315">
            <v>11</v>
          </cell>
          <cell r="E11315" t="str">
            <v>F</v>
          </cell>
        </row>
        <row r="11316">
          <cell r="B11316" t="str">
            <v>F521145</v>
          </cell>
          <cell r="C11316" t="str">
            <v>F521145</v>
          </cell>
          <cell r="D11316">
            <v>11</v>
          </cell>
          <cell r="E11316" t="str">
            <v>F</v>
          </cell>
        </row>
        <row r="11317">
          <cell r="B11317" t="str">
            <v>F521505</v>
          </cell>
          <cell r="C11317" t="str">
            <v>F521505</v>
          </cell>
          <cell r="D11317">
            <v>11</v>
          </cell>
          <cell r="E11317" t="str">
            <v>F</v>
          </cell>
        </row>
        <row r="11318">
          <cell r="B11318" t="str">
            <v>F521865</v>
          </cell>
          <cell r="C11318" t="str">
            <v>F521865</v>
          </cell>
          <cell r="D11318">
            <v>11</v>
          </cell>
          <cell r="E11318" t="str">
            <v>F</v>
          </cell>
        </row>
        <row r="11319">
          <cell r="B11319" t="str">
            <v>F522225</v>
          </cell>
          <cell r="C11319" t="str">
            <v>F522225</v>
          </cell>
          <cell r="D11319">
            <v>11</v>
          </cell>
          <cell r="E11319" t="str">
            <v>F</v>
          </cell>
        </row>
        <row r="11320">
          <cell r="B11320" t="str">
            <v>F522585</v>
          </cell>
          <cell r="C11320" t="str">
            <v>F522585</v>
          </cell>
          <cell r="D11320">
            <v>11</v>
          </cell>
          <cell r="E11320" t="str">
            <v>F</v>
          </cell>
        </row>
        <row r="11321">
          <cell r="B11321" t="str">
            <v>F523334</v>
          </cell>
          <cell r="C11321" t="str">
            <v>F523334</v>
          </cell>
          <cell r="D11321">
            <v>11</v>
          </cell>
          <cell r="E11321" t="str">
            <v>F</v>
          </cell>
        </row>
        <row r="11322">
          <cell r="B11322" t="str">
            <v>F523341</v>
          </cell>
          <cell r="C11322" t="str">
            <v>F523341</v>
          </cell>
          <cell r="D11322">
            <v>11</v>
          </cell>
          <cell r="E11322" t="str">
            <v>F</v>
          </cell>
        </row>
        <row r="11323">
          <cell r="B11323" t="str">
            <v>1000SLDOMHL</v>
          </cell>
          <cell r="C11323" t="str">
            <v>SLDOMHL</v>
          </cell>
          <cell r="D11323">
            <v>12</v>
          </cell>
          <cell r="E11323" t="str">
            <v>G</v>
          </cell>
        </row>
        <row r="11324">
          <cell r="B11324" t="str">
            <v>F522721</v>
          </cell>
          <cell r="C11324" t="str">
            <v>F522721</v>
          </cell>
          <cell r="D11324">
            <v>13</v>
          </cell>
          <cell r="E11324" t="str">
            <v>F</v>
          </cell>
        </row>
        <row r="11325">
          <cell r="B11325" t="str">
            <v>1000SLLBEACH</v>
          </cell>
          <cell r="C11325" t="str">
            <v>SLLBEACH</v>
          </cell>
          <cell r="D11325">
            <v>12</v>
          </cell>
          <cell r="E11325" t="str">
            <v>G</v>
          </cell>
        </row>
        <row r="11326">
          <cell r="B11326" t="str">
            <v>1000SLMONROV</v>
          </cell>
          <cell r="C11326" t="str">
            <v>SLMONROV</v>
          </cell>
          <cell r="D11326">
            <v>12</v>
          </cell>
          <cell r="E11326" t="str">
            <v>G</v>
          </cell>
        </row>
        <row r="11327">
          <cell r="B11327" t="str">
            <v>1000SLMONT</v>
          </cell>
          <cell r="C11327" t="str">
            <v>SLMONT</v>
          </cell>
          <cell r="D11327">
            <v>12</v>
          </cell>
          <cell r="E11327" t="str">
            <v>G</v>
          </cell>
        </row>
        <row r="11328">
          <cell r="B11328" t="str">
            <v>1000SLSBAY</v>
          </cell>
          <cell r="C11328" t="str">
            <v>SLSBAY</v>
          </cell>
          <cell r="D11328">
            <v>12</v>
          </cell>
          <cell r="E11328" t="str">
            <v>G</v>
          </cell>
        </row>
        <row r="11329">
          <cell r="B11329" t="str">
            <v>F522725</v>
          </cell>
          <cell r="C11329" t="str">
            <v>F522725</v>
          </cell>
          <cell r="D11329">
            <v>13</v>
          </cell>
          <cell r="E11329" t="str">
            <v>F</v>
          </cell>
        </row>
        <row r="11330">
          <cell r="B11330" t="str">
            <v>1000SLSMONIC</v>
          </cell>
          <cell r="C11330" t="str">
            <v>SLSMONIC</v>
          </cell>
          <cell r="D11330">
            <v>12</v>
          </cell>
          <cell r="E11330" t="str">
            <v>G</v>
          </cell>
        </row>
        <row r="11331">
          <cell r="B11331" t="str">
            <v>F522724</v>
          </cell>
          <cell r="C11331" t="str">
            <v>F522724</v>
          </cell>
          <cell r="D11331">
            <v>13</v>
          </cell>
          <cell r="E11331" t="str">
            <v>F</v>
          </cell>
        </row>
        <row r="11332">
          <cell r="B11332" t="str">
            <v>1000STLTPATC</v>
          </cell>
          <cell r="C11332" t="str">
            <v>STLTPATC</v>
          </cell>
          <cell r="D11332">
            <v>10</v>
          </cell>
          <cell r="E11332" t="str">
            <v>G</v>
          </cell>
        </row>
        <row r="11333">
          <cell r="B11333" t="str">
            <v>F501956</v>
          </cell>
          <cell r="C11333" t="str">
            <v>F501956</v>
          </cell>
          <cell r="D11333">
            <v>11</v>
          </cell>
          <cell r="E11333" t="str">
            <v>F</v>
          </cell>
        </row>
        <row r="11334">
          <cell r="B11334" t="str">
            <v>F501957</v>
          </cell>
          <cell r="C11334" t="str">
            <v>F501957</v>
          </cell>
          <cell r="D11334">
            <v>11</v>
          </cell>
          <cell r="E11334" t="str">
            <v>F</v>
          </cell>
        </row>
        <row r="11335">
          <cell r="B11335" t="str">
            <v>F501963</v>
          </cell>
          <cell r="C11335" t="str">
            <v>F501963</v>
          </cell>
          <cell r="D11335">
            <v>11</v>
          </cell>
          <cell r="E11335" t="str">
            <v>F</v>
          </cell>
        </row>
        <row r="11336">
          <cell r="B11336" t="str">
            <v>F520470</v>
          </cell>
          <cell r="C11336" t="str">
            <v>F520470</v>
          </cell>
          <cell r="D11336">
            <v>11</v>
          </cell>
          <cell r="E11336" t="str">
            <v>F</v>
          </cell>
        </row>
        <row r="11337">
          <cell r="B11337" t="str">
            <v>F521146</v>
          </cell>
          <cell r="C11337" t="str">
            <v>F521146</v>
          </cell>
          <cell r="D11337">
            <v>11</v>
          </cell>
          <cell r="E11337" t="str">
            <v>F</v>
          </cell>
        </row>
        <row r="11338">
          <cell r="B11338" t="str">
            <v>F521506</v>
          </cell>
          <cell r="C11338" t="str">
            <v>F521506</v>
          </cell>
          <cell r="D11338">
            <v>11</v>
          </cell>
          <cell r="E11338" t="str">
            <v>F</v>
          </cell>
        </row>
        <row r="11339">
          <cell r="B11339" t="str">
            <v>F521866</v>
          </cell>
          <cell r="C11339" t="str">
            <v>F521866</v>
          </cell>
          <cell r="D11339">
            <v>11</v>
          </cell>
          <cell r="E11339" t="str">
            <v>F</v>
          </cell>
        </row>
        <row r="11340">
          <cell r="B11340" t="str">
            <v>F522226</v>
          </cell>
          <cell r="C11340" t="str">
            <v>F522226</v>
          </cell>
          <cell r="D11340">
            <v>11</v>
          </cell>
          <cell r="E11340" t="str">
            <v>F</v>
          </cell>
        </row>
        <row r="11341">
          <cell r="B11341" t="str">
            <v>F522586</v>
          </cell>
          <cell r="C11341" t="str">
            <v>F522586</v>
          </cell>
          <cell r="D11341">
            <v>11</v>
          </cell>
          <cell r="E11341" t="str">
            <v>F</v>
          </cell>
        </row>
        <row r="11342">
          <cell r="B11342" t="str">
            <v>F523332</v>
          </cell>
          <cell r="C11342" t="str">
            <v>F523332</v>
          </cell>
          <cell r="D11342">
            <v>11</v>
          </cell>
          <cell r="E11342" t="str">
            <v>F</v>
          </cell>
        </row>
        <row r="11343">
          <cell r="B11343" t="str">
            <v>F523337</v>
          </cell>
          <cell r="C11343" t="str">
            <v>F523337</v>
          </cell>
          <cell r="D11343">
            <v>11</v>
          </cell>
          <cell r="E11343" t="str">
            <v>F</v>
          </cell>
        </row>
        <row r="11344">
          <cell r="B11344" t="str">
            <v>F523344</v>
          </cell>
          <cell r="C11344" t="str">
            <v>F523344</v>
          </cell>
          <cell r="D11344">
            <v>11</v>
          </cell>
          <cell r="E11344" t="str">
            <v>F</v>
          </cell>
        </row>
        <row r="11345">
          <cell r="B11345" t="str">
            <v>1000SLFOOTHL</v>
          </cell>
          <cell r="C11345" t="str">
            <v>SLFOOTHL</v>
          </cell>
          <cell r="D11345">
            <v>12</v>
          </cell>
          <cell r="E11345" t="str">
            <v>G</v>
          </cell>
        </row>
        <row r="11346">
          <cell r="B11346" t="str">
            <v>1000SLONT</v>
          </cell>
          <cell r="C11346" t="str">
            <v>SLONT</v>
          </cell>
          <cell r="D11346">
            <v>12</v>
          </cell>
          <cell r="E11346" t="str">
            <v>G</v>
          </cell>
        </row>
        <row r="11347">
          <cell r="B11347" t="str">
            <v>F522722</v>
          </cell>
          <cell r="C11347" t="str">
            <v>F522722</v>
          </cell>
          <cell r="D11347">
            <v>13</v>
          </cell>
          <cell r="E11347" t="str">
            <v>F</v>
          </cell>
        </row>
        <row r="11348">
          <cell r="B11348" t="str">
            <v>1000SLPALMSP</v>
          </cell>
          <cell r="C11348" t="str">
            <v>SLPALMSP</v>
          </cell>
          <cell r="D11348">
            <v>12</v>
          </cell>
          <cell r="E11348" t="str">
            <v>G</v>
          </cell>
        </row>
        <row r="11349">
          <cell r="B11349" t="str">
            <v>F521167</v>
          </cell>
          <cell r="C11349" t="str">
            <v>F521167</v>
          </cell>
          <cell r="D11349">
            <v>13</v>
          </cell>
          <cell r="E11349" t="str">
            <v>F</v>
          </cell>
        </row>
        <row r="11350">
          <cell r="B11350" t="str">
            <v>F521527</v>
          </cell>
          <cell r="C11350" t="str">
            <v>F521527</v>
          </cell>
          <cell r="D11350">
            <v>13</v>
          </cell>
          <cell r="E11350" t="str">
            <v>F</v>
          </cell>
        </row>
        <row r="11351">
          <cell r="B11351" t="str">
            <v>F521887</v>
          </cell>
          <cell r="C11351" t="str">
            <v>F521887</v>
          </cell>
          <cell r="D11351">
            <v>13</v>
          </cell>
          <cell r="E11351" t="str">
            <v>F</v>
          </cell>
        </row>
        <row r="11352">
          <cell r="B11352" t="str">
            <v>F522247</v>
          </cell>
          <cell r="C11352" t="str">
            <v>F522247</v>
          </cell>
          <cell r="D11352">
            <v>13</v>
          </cell>
          <cell r="E11352" t="str">
            <v>F</v>
          </cell>
        </row>
        <row r="11353">
          <cell r="B11353" t="str">
            <v>F522607</v>
          </cell>
          <cell r="C11353" t="str">
            <v>F522607</v>
          </cell>
          <cell r="D11353">
            <v>13</v>
          </cell>
          <cell r="E11353" t="str">
            <v>F</v>
          </cell>
        </row>
        <row r="11354">
          <cell r="B11354" t="str">
            <v>1000SLREDLND</v>
          </cell>
          <cell r="C11354" t="str">
            <v>SLREDLND</v>
          </cell>
          <cell r="D11354">
            <v>12</v>
          </cell>
          <cell r="E11354" t="str">
            <v>G</v>
          </cell>
        </row>
        <row r="11355">
          <cell r="B11355" t="str">
            <v>1000SLSANJAC</v>
          </cell>
          <cell r="C11355" t="str">
            <v>SLSANJAC</v>
          </cell>
          <cell r="D11355">
            <v>12</v>
          </cell>
          <cell r="E11355" t="str">
            <v>G</v>
          </cell>
        </row>
        <row r="11356">
          <cell r="B11356" t="str">
            <v>F522727</v>
          </cell>
          <cell r="C11356" t="str">
            <v>F522727</v>
          </cell>
          <cell r="D11356">
            <v>13</v>
          </cell>
          <cell r="E11356" t="str">
            <v>F</v>
          </cell>
        </row>
        <row r="11357">
          <cell r="B11357" t="str">
            <v>1000SLVICT</v>
          </cell>
          <cell r="C11357" t="str">
            <v>SLVICT</v>
          </cell>
          <cell r="D11357">
            <v>12</v>
          </cell>
          <cell r="E11357" t="str">
            <v>G</v>
          </cell>
        </row>
        <row r="11358">
          <cell r="B11358" t="str">
            <v>1000SLCOVINA</v>
          </cell>
          <cell r="C11358" t="str">
            <v>SLCOVINA</v>
          </cell>
          <cell r="D11358">
            <v>12</v>
          </cell>
          <cell r="E11358" t="str">
            <v>G</v>
          </cell>
        </row>
        <row r="11359">
          <cell r="B11359" t="str">
            <v>F522719</v>
          </cell>
          <cell r="C11359" t="str">
            <v>F522719</v>
          </cell>
          <cell r="D11359">
            <v>13</v>
          </cell>
          <cell r="E11359" t="str">
            <v>F</v>
          </cell>
        </row>
        <row r="11360">
          <cell r="B11360" t="str">
            <v>1000STLTPATD</v>
          </cell>
          <cell r="C11360" t="str">
            <v>STLTPATD</v>
          </cell>
          <cell r="D11360">
            <v>10</v>
          </cell>
          <cell r="E11360" t="str">
            <v>G</v>
          </cell>
        </row>
        <row r="11361">
          <cell r="B11361" t="str">
            <v>F501958</v>
          </cell>
          <cell r="C11361" t="str">
            <v>F501958</v>
          </cell>
          <cell r="D11361">
            <v>11</v>
          </cell>
          <cell r="E11361" t="str">
            <v>F</v>
          </cell>
        </row>
        <row r="11362">
          <cell r="B11362" t="str">
            <v>F501959</v>
          </cell>
          <cell r="C11362" t="str">
            <v>F501959</v>
          </cell>
          <cell r="D11362">
            <v>11</v>
          </cell>
          <cell r="E11362" t="str">
            <v>F</v>
          </cell>
        </row>
        <row r="11363">
          <cell r="B11363" t="str">
            <v>F501964</v>
          </cell>
          <cell r="C11363" t="str">
            <v>F501964</v>
          </cell>
          <cell r="D11363">
            <v>11</v>
          </cell>
          <cell r="E11363" t="str">
            <v>F</v>
          </cell>
        </row>
        <row r="11364">
          <cell r="B11364" t="str">
            <v>F520471</v>
          </cell>
          <cell r="C11364" t="str">
            <v>F520471</v>
          </cell>
          <cell r="D11364">
            <v>11</v>
          </cell>
          <cell r="E11364" t="str">
            <v>F</v>
          </cell>
        </row>
        <row r="11365">
          <cell r="B11365" t="str">
            <v>F521147</v>
          </cell>
          <cell r="C11365" t="str">
            <v>F521147</v>
          </cell>
          <cell r="D11365">
            <v>11</v>
          </cell>
          <cell r="E11365" t="str">
            <v>F</v>
          </cell>
        </row>
        <row r="11366">
          <cell r="B11366" t="str">
            <v>F521507</v>
          </cell>
          <cell r="C11366" t="str">
            <v>F521507</v>
          </cell>
          <cell r="D11366">
            <v>11</v>
          </cell>
          <cell r="E11366" t="str">
            <v>F</v>
          </cell>
        </row>
        <row r="11367">
          <cell r="B11367" t="str">
            <v>F521867</v>
          </cell>
          <cell r="C11367" t="str">
            <v>F521867</v>
          </cell>
          <cell r="D11367">
            <v>11</v>
          </cell>
          <cell r="E11367" t="str">
            <v>F</v>
          </cell>
        </row>
        <row r="11368">
          <cell r="B11368" t="str">
            <v>F522227</v>
          </cell>
          <cell r="C11368" t="str">
            <v>F522227</v>
          </cell>
          <cell r="D11368">
            <v>11</v>
          </cell>
          <cell r="E11368" t="str">
            <v>F</v>
          </cell>
        </row>
        <row r="11369">
          <cell r="B11369" t="str">
            <v>F522587</v>
          </cell>
          <cell r="C11369" t="str">
            <v>F522587</v>
          </cell>
          <cell r="D11369">
            <v>11</v>
          </cell>
          <cell r="E11369" t="str">
            <v>F</v>
          </cell>
        </row>
        <row r="11370">
          <cell r="B11370" t="str">
            <v>F523331</v>
          </cell>
          <cell r="C11370" t="str">
            <v>F523331</v>
          </cell>
          <cell r="D11370">
            <v>11</v>
          </cell>
          <cell r="E11370" t="str">
            <v>F</v>
          </cell>
        </row>
        <row r="11371">
          <cell r="B11371" t="str">
            <v>F523336</v>
          </cell>
          <cell r="C11371" t="str">
            <v>F523336</v>
          </cell>
          <cell r="D11371">
            <v>11</v>
          </cell>
          <cell r="E11371" t="str">
            <v>F</v>
          </cell>
        </row>
        <row r="11372">
          <cell r="B11372" t="str">
            <v>F523343</v>
          </cell>
          <cell r="C11372" t="str">
            <v>F523343</v>
          </cell>
          <cell r="D11372">
            <v>11</v>
          </cell>
          <cell r="E11372" t="str">
            <v>F</v>
          </cell>
        </row>
        <row r="11373">
          <cell r="B11373" t="str">
            <v>1000SLFULL</v>
          </cell>
          <cell r="C11373" t="str">
            <v>SLFULL</v>
          </cell>
          <cell r="D11373">
            <v>12</v>
          </cell>
          <cell r="E11373" t="str">
            <v>G</v>
          </cell>
        </row>
        <row r="11374">
          <cell r="B11374" t="str">
            <v>1000SLHUNT</v>
          </cell>
          <cell r="C11374" t="str">
            <v>SLHUNT</v>
          </cell>
          <cell r="D11374">
            <v>12</v>
          </cell>
          <cell r="E11374" t="str">
            <v>G</v>
          </cell>
        </row>
        <row r="11375">
          <cell r="B11375" t="str">
            <v>1000SLSADDLE</v>
          </cell>
          <cell r="C11375" t="str">
            <v>SLSADDLE</v>
          </cell>
          <cell r="D11375">
            <v>12</v>
          </cell>
          <cell r="E11375" t="str">
            <v>G</v>
          </cell>
        </row>
        <row r="11376">
          <cell r="B11376" t="str">
            <v>1000SLSANA</v>
          </cell>
          <cell r="C11376" t="str">
            <v>SLSANA</v>
          </cell>
          <cell r="D11376">
            <v>12</v>
          </cell>
          <cell r="E11376" t="str">
            <v>G</v>
          </cell>
        </row>
        <row r="11377">
          <cell r="B11377" t="str">
            <v>F522720</v>
          </cell>
          <cell r="C11377" t="str">
            <v>F522720</v>
          </cell>
          <cell r="D11377">
            <v>13</v>
          </cell>
          <cell r="E11377" t="str">
            <v>F</v>
          </cell>
        </row>
        <row r="11378">
          <cell r="B11378" t="str">
            <v>1000SLWHIT</v>
          </cell>
          <cell r="C11378" t="str">
            <v>SLWHIT</v>
          </cell>
          <cell r="D11378">
            <v>12</v>
          </cell>
          <cell r="E11378" t="str">
            <v>G</v>
          </cell>
        </row>
        <row r="11379">
          <cell r="B11379" t="str">
            <v>1000PWRDVP</v>
          </cell>
          <cell r="C11379" t="str">
            <v>PWRDVP</v>
          </cell>
          <cell r="D11379">
            <v>6</v>
          </cell>
          <cell r="E11379" t="str">
            <v>G</v>
          </cell>
        </row>
        <row r="11380">
          <cell r="B11380" t="str">
            <v>F502655</v>
          </cell>
          <cell r="C11380" t="str">
            <v>F502655</v>
          </cell>
          <cell r="D11380">
            <v>7</v>
          </cell>
          <cell r="E11380" t="str">
            <v>F</v>
          </cell>
        </row>
        <row r="11381">
          <cell r="B11381" t="str">
            <v>F502657</v>
          </cell>
          <cell r="C11381" t="str">
            <v>F502657</v>
          </cell>
          <cell r="D11381">
            <v>7</v>
          </cell>
          <cell r="E11381" t="str">
            <v>F</v>
          </cell>
        </row>
        <row r="11382">
          <cell r="B11382" t="str">
            <v>F502658</v>
          </cell>
          <cell r="C11382" t="str">
            <v>F502658</v>
          </cell>
          <cell r="D11382">
            <v>7</v>
          </cell>
          <cell r="E11382" t="str">
            <v>F</v>
          </cell>
        </row>
        <row r="11383">
          <cell r="B11383" t="str">
            <v>F502659</v>
          </cell>
          <cell r="C11383" t="str">
            <v>F502659</v>
          </cell>
          <cell r="D11383">
            <v>7</v>
          </cell>
          <cell r="E11383" t="str">
            <v>F</v>
          </cell>
        </row>
        <row r="11384">
          <cell r="B11384" t="str">
            <v>F502665</v>
          </cell>
          <cell r="C11384" t="str">
            <v>F502665</v>
          </cell>
          <cell r="D11384">
            <v>7</v>
          </cell>
          <cell r="E11384" t="str">
            <v>F</v>
          </cell>
        </row>
        <row r="11385">
          <cell r="B11385" t="str">
            <v>F502666</v>
          </cell>
          <cell r="C11385" t="str">
            <v>F502666</v>
          </cell>
          <cell r="D11385">
            <v>7</v>
          </cell>
          <cell r="E11385" t="str">
            <v>F</v>
          </cell>
        </row>
        <row r="11386">
          <cell r="B11386" t="str">
            <v>F520061</v>
          </cell>
          <cell r="C11386" t="str">
            <v>F520061</v>
          </cell>
          <cell r="D11386">
            <v>7</v>
          </cell>
          <cell r="E11386" t="str">
            <v>F</v>
          </cell>
        </row>
        <row r="11387">
          <cell r="B11387" t="str">
            <v>F520321</v>
          </cell>
          <cell r="C11387" t="str">
            <v>F520321</v>
          </cell>
          <cell r="D11387">
            <v>7</v>
          </cell>
          <cell r="E11387" t="str">
            <v>F</v>
          </cell>
        </row>
        <row r="11388">
          <cell r="B11388" t="str">
            <v>F520374</v>
          </cell>
          <cell r="C11388" t="str">
            <v>F520374</v>
          </cell>
          <cell r="D11388">
            <v>7</v>
          </cell>
          <cell r="E11388" t="str">
            <v>F</v>
          </cell>
        </row>
        <row r="11389">
          <cell r="B11389" t="str">
            <v>F520453</v>
          </cell>
          <cell r="C11389" t="str">
            <v>F520453</v>
          </cell>
          <cell r="D11389">
            <v>7</v>
          </cell>
          <cell r="E11389" t="str">
            <v>F</v>
          </cell>
        </row>
        <row r="11390">
          <cell r="B11390" t="str">
            <v>F520454</v>
          </cell>
          <cell r="C11390" t="str">
            <v>F520454</v>
          </cell>
          <cell r="D11390">
            <v>7</v>
          </cell>
          <cell r="E11390" t="str">
            <v>F</v>
          </cell>
        </row>
        <row r="11391">
          <cell r="B11391" t="str">
            <v>F520455</v>
          </cell>
          <cell r="C11391" t="str">
            <v>F520455</v>
          </cell>
          <cell r="D11391">
            <v>7</v>
          </cell>
          <cell r="E11391" t="str">
            <v>F</v>
          </cell>
        </row>
        <row r="11392">
          <cell r="B11392" t="str">
            <v>F520456</v>
          </cell>
          <cell r="C11392" t="str">
            <v>F520456</v>
          </cell>
          <cell r="D11392">
            <v>7</v>
          </cell>
          <cell r="E11392" t="str">
            <v>F</v>
          </cell>
        </row>
        <row r="11393">
          <cell r="B11393" t="str">
            <v>F520457</v>
          </cell>
          <cell r="C11393" t="str">
            <v>F520457</v>
          </cell>
          <cell r="D11393">
            <v>7</v>
          </cell>
          <cell r="E11393" t="str">
            <v>F</v>
          </cell>
        </row>
        <row r="11394">
          <cell r="B11394" t="str">
            <v>F520458</v>
          </cell>
          <cell r="C11394" t="str">
            <v>F520458</v>
          </cell>
          <cell r="D11394">
            <v>7</v>
          </cell>
          <cell r="E11394" t="str">
            <v>F</v>
          </cell>
        </row>
        <row r="11395">
          <cell r="B11395" t="str">
            <v>F520459</v>
          </cell>
          <cell r="C11395" t="str">
            <v>F520459</v>
          </cell>
          <cell r="D11395">
            <v>7</v>
          </cell>
          <cell r="E11395" t="str">
            <v>F</v>
          </cell>
        </row>
        <row r="11396">
          <cell r="B11396" t="str">
            <v>F520460</v>
          </cell>
          <cell r="C11396" t="str">
            <v>F520460</v>
          </cell>
          <cell r="D11396">
            <v>7</v>
          </cell>
          <cell r="E11396" t="str">
            <v>F</v>
          </cell>
        </row>
        <row r="11397">
          <cell r="B11397" t="str">
            <v>F520461</v>
          </cell>
          <cell r="C11397" t="str">
            <v>F520461</v>
          </cell>
          <cell r="D11397">
            <v>7</v>
          </cell>
          <cell r="E11397" t="str">
            <v>F</v>
          </cell>
        </row>
        <row r="11398">
          <cell r="B11398" t="str">
            <v>F520462</v>
          </cell>
          <cell r="C11398" t="str">
            <v>F520462</v>
          </cell>
          <cell r="D11398">
            <v>7</v>
          </cell>
          <cell r="E11398" t="str">
            <v>F</v>
          </cell>
        </row>
        <row r="11399">
          <cell r="B11399" t="str">
            <v>F520516</v>
          </cell>
          <cell r="C11399" t="str">
            <v>F520516</v>
          </cell>
          <cell r="D11399">
            <v>7</v>
          </cell>
          <cell r="E11399" t="str">
            <v>F</v>
          </cell>
        </row>
        <row r="11400">
          <cell r="B11400" t="str">
            <v>F520517</v>
          </cell>
          <cell r="C11400" t="str">
            <v>F520517</v>
          </cell>
          <cell r="D11400">
            <v>7</v>
          </cell>
          <cell r="E11400" t="str">
            <v>F</v>
          </cell>
        </row>
        <row r="11401">
          <cell r="B11401" t="str">
            <v>F520518</v>
          </cell>
          <cell r="C11401" t="str">
            <v>F520518</v>
          </cell>
          <cell r="D11401">
            <v>7</v>
          </cell>
          <cell r="E11401" t="str">
            <v>F</v>
          </cell>
        </row>
        <row r="11402">
          <cell r="B11402" t="str">
            <v>F520550</v>
          </cell>
          <cell r="C11402" t="str">
            <v>F520550</v>
          </cell>
          <cell r="D11402">
            <v>7</v>
          </cell>
          <cell r="E11402" t="str">
            <v>F</v>
          </cell>
        </row>
        <row r="11403">
          <cell r="B11403" t="str">
            <v>F520658</v>
          </cell>
          <cell r="C11403" t="str">
            <v>F520658</v>
          </cell>
          <cell r="D11403">
            <v>7</v>
          </cell>
          <cell r="E11403" t="str">
            <v>F</v>
          </cell>
        </row>
        <row r="11404">
          <cell r="B11404" t="str">
            <v>F520703</v>
          </cell>
          <cell r="C11404" t="str">
            <v>F520703</v>
          </cell>
          <cell r="D11404">
            <v>7</v>
          </cell>
          <cell r="E11404" t="str">
            <v>F</v>
          </cell>
        </row>
        <row r="11405">
          <cell r="B11405" t="str">
            <v>F520704</v>
          </cell>
          <cell r="C11405" t="str">
            <v>F520704</v>
          </cell>
          <cell r="D11405">
            <v>7</v>
          </cell>
          <cell r="E11405" t="str">
            <v>F</v>
          </cell>
        </row>
        <row r="11406">
          <cell r="B11406" t="str">
            <v>F520705</v>
          </cell>
          <cell r="C11406" t="str">
            <v>F520705</v>
          </cell>
          <cell r="D11406">
            <v>7</v>
          </cell>
          <cell r="E11406" t="str">
            <v>F</v>
          </cell>
        </row>
        <row r="11407">
          <cell r="B11407" t="str">
            <v>F520706</v>
          </cell>
          <cell r="C11407" t="str">
            <v>F520706</v>
          </cell>
          <cell r="D11407">
            <v>7</v>
          </cell>
          <cell r="E11407" t="str">
            <v>F</v>
          </cell>
        </row>
        <row r="11408">
          <cell r="B11408" t="str">
            <v>F520707</v>
          </cell>
          <cell r="C11408" t="str">
            <v>F520707</v>
          </cell>
          <cell r="D11408">
            <v>7</v>
          </cell>
          <cell r="E11408" t="str">
            <v>F</v>
          </cell>
        </row>
        <row r="11409">
          <cell r="B11409" t="str">
            <v>F521047</v>
          </cell>
          <cell r="C11409" t="str">
            <v>F521047</v>
          </cell>
          <cell r="D11409">
            <v>7</v>
          </cell>
          <cell r="E11409" t="str">
            <v>F</v>
          </cell>
        </row>
        <row r="11410">
          <cell r="B11410" t="str">
            <v>F521407</v>
          </cell>
          <cell r="C11410" t="str">
            <v>F521407</v>
          </cell>
          <cell r="D11410">
            <v>7</v>
          </cell>
          <cell r="E11410" t="str">
            <v>F</v>
          </cell>
        </row>
        <row r="11411">
          <cell r="B11411" t="str">
            <v>F521767</v>
          </cell>
          <cell r="C11411" t="str">
            <v>F521767</v>
          </cell>
          <cell r="D11411">
            <v>7</v>
          </cell>
          <cell r="E11411" t="str">
            <v>F</v>
          </cell>
        </row>
        <row r="11412">
          <cell r="B11412" t="str">
            <v>F522127</v>
          </cell>
          <cell r="C11412" t="str">
            <v>F522127</v>
          </cell>
          <cell r="D11412">
            <v>7</v>
          </cell>
          <cell r="E11412" t="str">
            <v>F</v>
          </cell>
        </row>
        <row r="11413">
          <cell r="B11413" t="str">
            <v>F522487</v>
          </cell>
          <cell r="C11413" t="str">
            <v>F522487</v>
          </cell>
          <cell r="D11413">
            <v>7</v>
          </cell>
          <cell r="E11413" t="str">
            <v>F</v>
          </cell>
        </row>
        <row r="11414">
          <cell r="B11414" t="str">
            <v>1000INSRESRV</v>
          </cell>
          <cell r="C11414" t="str">
            <v>INSRESRV</v>
          </cell>
          <cell r="D11414">
            <v>8</v>
          </cell>
          <cell r="E11414" t="str">
            <v>G</v>
          </cell>
        </row>
        <row r="11415">
          <cell r="B11415" t="str">
            <v>F501778</v>
          </cell>
          <cell r="C11415" t="str">
            <v>F501778</v>
          </cell>
          <cell r="D11415">
            <v>9</v>
          </cell>
          <cell r="E11415" t="str">
            <v>F</v>
          </cell>
        </row>
        <row r="11416">
          <cell r="B11416" t="str">
            <v>F501780</v>
          </cell>
          <cell r="C11416" t="str">
            <v>F501780</v>
          </cell>
          <cell r="D11416">
            <v>9</v>
          </cell>
          <cell r="E11416" t="str">
            <v>F</v>
          </cell>
        </row>
        <row r="11417">
          <cell r="B11417" t="str">
            <v>F501781</v>
          </cell>
          <cell r="C11417" t="str">
            <v>F501781</v>
          </cell>
          <cell r="D11417">
            <v>9</v>
          </cell>
          <cell r="E11417" t="str">
            <v>F</v>
          </cell>
        </row>
        <row r="11418">
          <cell r="B11418" t="str">
            <v>F501783</v>
          </cell>
          <cell r="C11418" t="str">
            <v>F501783</v>
          </cell>
          <cell r="D11418">
            <v>9</v>
          </cell>
          <cell r="E11418" t="str">
            <v>F</v>
          </cell>
        </row>
        <row r="11419">
          <cell r="B11419" t="str">
            <v>F501785</v>
          </cell>
          <cell r="C11419" t="str">
            <v>F501785</v>
          </cell>
          <cell r="D11419">
            <v>9</v>
          </cell>
          <cell r="E11419" t="str">
            <v>F</v>
          </cell>
        </row>
        <row r="11420">
          <cell r="B11420" t="str">
            <v>F501787</v>
          </cell>
          <cell r="C11420" t="str">
            <v>F501787</v>
          </cell>
          <cell r="D11420">
            <v>9</v>
          </cell>
          <cell r="E11420" t="str">
            <v>F</v>
          </cell>
        </row>
        <row r="11421">
          <cell r="B11421" t="str">
            <v>F501788</v>
          </cell>
          <cell r="C11421" t="str">
            <v>F501788</v>
          </cell>
          <cell r="D11421">
            <v>9</v>
          </cell>
          <cell r="E11421" t="str">
            <v>F</v>
          </cell>
        </row>
        <row r="11422">
          <cell r="B11422" t="str">
            <v>F501790</v>
          </cell>
          <cell r="C11422" t="str">
            <v>F501790</v>
          </cell>
          <cell r="D11422">
            <v>9</v>
          </cell>
          <cell r="E11422" t="str">
            <v>F</v>
          </cell>
        </row>
        <row r="11423">
          <cell r="B11423" t="str">
            <v>F501792</v>
          </cell>
          <cell r="C11423" t="str">
            <v>F501792</v>
          </cell>
          <cell r="D11423">
            <v>9</v>
          </cell>
          <cell r="E11423" t="str">
            <v>F</v>
          </cell>
        </row>
        <row r="11424">
          <cell r="B11424" t="str">
            <v>F501794</v>
          </cell>
          <cell r="C11424" t="str">
            <v>F501794</v>
          </cell>
          <cell r="D11424">
            <v>9</v>
          </cell>
          <cell r="E11424" t="str">
            <v>F</v>
          </cell>
        </row>
        <row r="11425">
          <cell r="B11425" t="str">
            <v>F501795</v>
          </cell>
          <cell r="C11425" t="str">
            <v>F501795</v>
          </cell>
          <cell r="D11425">
            <v>9</v>
          </cell>
          <cell r="E11425" t="str">
            <v>F</v>
          </cell>
        </row>
        <row r="11426">
          <cell r="B11426" t="str">
            <v>F501797</v>
          </cell>
          <cell r="C11426" t="str">
            <v>F501797</v>
          </cell>
          <cell r="D11426">
            <v>9</v>
          </cell>
          <cell r="E11426" t="str">
            <v>F</v>
          </cell>
        </row>
        <row r="11427">
          <cell r="B11427" t="str">
            <v>F501799</v>
          </cell>
          <cell r="C11427" t="str">
            <v>F501799</v>
          </cell>
          <cell r="D11427">
            <v>9</v>
          </cell>
          <cell r="E11427" t="str">
            <v>F</v>
          </cell>
        </row>
        <row r="11428">
          <cell r="B11428" t="str">
            <v>F501801</v>
          </cell>
          <cell r="C11428" t="str">
            <v>F501801</v>
          </cell>
          <cell r="D11428">
            <v>9</v>
          </cell>
          <cell r="E11428" t="str">
            <v>F</v>
          </cell>
        </row>
        <row r="11429">
          <cell r="B11429" t="str">
            <v>F501802</v>
          </cell>
          <cell r="C11429" t="str">
            <v>F501802</v>
          </cell>
          <cell r="D11429">
            <v>9</v>
          </cell>
          <cell r="E11429" t="str">
            <v>F</v>
          </cell>
        </row>
        <row r="11430">
          <cell r="B11430" t="str">
            <v>F501804</v>
          </cell>
          <cell r="C11430" t="str">
            <v>F501804</v>
          </cell>
          <cell r="D11430">
            <v>9</v>
          </cell>
          <cell r="E11430" t="str">
            <v>F</v>
          </cell>
        </row>
        <row r="11431">
          <cell r="B11431" t="str">
            <v>F501806</v>
          </cell>
          <cell r="C11431" t="str">
            <v>F501806</v>
          </cell>
          <cell r="D11431">
            <v>9</v>
          </cell>
          <cell r="E11431" t="str">
            <v>F</v>
          </cell>
        </row>
        <row r="11432">
          <cell r="B11432" t="str">
            <v>F501808</v>
          </cell>
          <cell r="C11432" t="str">
            <v>F501808</v>
          </cell>
          <cell r="D11432">
            <v>9</v>
          </cell>
          <cell r="E11432" t="str">
            <v>F</v>
          </cell>
        </row>
        <row r="11433">
          <cell r="B11433" t="str">
            <v>F501809</v>
          </cell>
          <cell r="C11433" t="str">
            <v>F501809</v>
          </cell>
          <cell r="D11433">
            <v>9</v>
          </cell>
          <cell r="E11433" t="str">
            <v>F</v>
          </cell>
        </row>
        <row r="11434">
          <cell r="B11434" t="str">
            <v>F501811</v>
          </cell>
          <cell r="C11434" t="str">
            <v>F501811</v>
          </cell>
          <cell r="D11434">
            <v>9</v>
          </cell>
          <cell r="E11434" t="str">
            <v>F</v>
          </cell>
        </row>
        <row r="11435">
          <cell r="B11435" t="str">
            <v>F501813</v>
          </cell>
          <cell r="C11435" t="str">
            <v>F501813</v>
          </cell>
          <cell r="D11435">
            <v>9</v>
          </cell>
          <cell r="E11435" t="str">
            <v>F</v>
          </cell>
        </row>
        <row r="11436">
          <cell r="B11436" t="str">
            <v>F501815</v>
          </cell>
          <cell r="C11436" t="str">
            <v>F501815</v>
          </cell>
          <cell r="D11436">
            <v>9</v>
          </cell>
          <cell r="E11436" t="str">
            <v>F</v>
          </cell>
        </row>
        <row r="11437">
          <cell r="B11437" t="str">
            <v>F501816</v>
          </cell>
          <cell r="C11437" t="str">
            <v>F501816</v>
          </cell>
          <cell r="D11437">
            <v>9</v>
          </cell>
          <cell r="E11437" t="str">
            <v>F</v>
          </cell>
        </row>
        <row r="11438">
          <cell r="B11438" t="str">
            <v>F501818</v>
          </cell>
          <cell r="C11438" t="str">
            <v>F501818</v>
          </cell>
          <cell r="D11438">
            <v>9</v>
          </cell>
          <cell r="E11438" t="str">
            <v>F</v>
          </cell>
        </row>
        <row r="11439">
          <cell r="B11439" t="str">
            <v>F501820</v>
          </cell>
          <cell r="C11439" t="str">
            <v>F501820</v>
          </cell>
          <cell r="D11439">
            <v>9</v>
          </cell>
          <cell r="E11439" t="str">
            <v>F</v>
          </cell>
        </row>
        <row r="11440">
          <cell r="B11440" t="str">
            <v>F501822</v>
          </cell>
          <cell r="C11440" t="str">
            <v>F501822</v>
          </cell>
          <cell r="D11440">
            <v>9</v>
          </cell>
          <cell r="E11440" t="str">
            <v>F</v>
          </cell>
        </row>
        <row r="11441">
          <cell r="B11441" t="str">
            <v>F501823</v>
          </cell>
          <cell r="C11441" t="str">
            <v>F501823</v>
          </cell>
          <cell r="D11441">
            <v>9</v>
          </cell>
          <cell r="E11441" t="str">
            <v>F</v>
          </cell>
        </row>
        <row r="11442">
          <cell r="B11442" t="str">
            <v>F501825</v>
          </cell>
          <cell r="C11442" t="str">
            <v>F501825</v>
          </cell>
          <cell r="D11442">
            <v>9</v>
          </cell>
          <cell r="E11442" t="str">
            <v>F</v>
          </cell>
        </row>
        <row r="11443">
          <cell r="B11443" t="str">
            <v>F501827</v>
          </cell>
          <cell r="C11443" t="str">
            <v>F501827</v>
          </cell>
          <cell r="D11443">
            <v>9</v>
          </cell>
          <cell r="E11443" t="str">
            <v>F</v>
          </cell>
        </row>
        <row r="11444">
          <cell r="B11444" t="str">
            <v>F501829</v>
          </cell>
          <cell r="C11444" t="str">
            <v>F501829</v>
          </cell>
          <cell r="D11444">
            <v>9</v>
          </cell>
          <cell r="E11444" t="str">
            <v>F</v>
          </cell>
        </row>
        <row r="11445">
          <cell r="B11445" t="str">
            <v>F501830</v>
          </cell>
          <cell r="C11445" t="str">
            <v>F501830</v>
          </cell>
          <cell r="D11445">
            <v>9</v>
          </cell>
          <cell r="E11445" t="str">
            <v>F</v>
          </cell>
        </row>
        <row r="11446">
          <cell r="B11446" t="str">
            <v>F501832</v>
          </cell>
          <cell r="C11446" t="str">
            <v>F501832</v>
          </cell>
          <cell r="D11446">
            <v>9</v>
          </cell>
          <cell r="E11446" t="str">
            <v>F</v>
          </cell>
        </row>
        <row r="11447">
          <cell r="B11447" t="str">
            <v>F501834</v>
          </cell>
          <cell r="C11447" t="str">
            <v>F501834</v>
          </cell>
          <cell r="D11447">
            <v>9</v>
          </cell>
          <cell r="E11447" t="str">
            <v>F</v>
          </cell>
        </row>
        <row r="11448">
          <cell r="B11448" t="str">
            <v>F501835</v>
          </cell>
          <cell r="C11448" t="str">
            <v>F501835</v>
          </cell>
          <cell r="D11448">
            <v>9</v>
          </cell>
          <cell r="E11448" t="str">
            <v>F</v>
          </cell>
        </row>
        <row r="11449">
          <cell r="B11449" t="str">
            <v>F501836</v>
          </cell>
          <cell r="C11449" t="str">
            <v>F501836</v>
          </cell>
          <cell r="D11449">
            <v>9</v>
          </cell>
          <cell r="E11449" t="str">
            <v>F</v>
          </cell>
        </row>
        <row r="11450">
          <cell r="B11450" t="str">
            <v>F501837</v>
          </cell>
          <cell r="C11450" t="str">
            <v>F501837</v>
          </cell>
          <cell r="D11450">
            <v>9</v>
          </cell>
          <cell r="E11450" t="str">
            <v>F</v>
          </cell>
        </row>
        <row r="11451">
          <cell r="B11451" t="str">
            <v>F501838</v>
          </cell>
          <cell r="C11451" t="str">
            <v>F501838</v>
          </cell>
          <cell r="D11451">
            <v>9</v>
          </cell>
          <cell r="E11451" t="str">
            <v>F</v>
          </cell>
        </row>
        <row r="11452">
          <cell r="B11452" t="str">
            <v>F501839</v>
          </cell>
          <cell r="C11452" t="str">
            <v>F501839</v>
          </cell>
          <cell r="D11452">
            <v>9</v>
          </cell>
          <cell r="E11452" t="str">
            <v>F</v>
          </cell>
        </row>
        <row r="11453">
          <cell r="B11453" t="str">
            <v>F501840</v>
          </cell>
          <cell r="C11453" t="str">
            <v>F501840</v>
          </cell>
          <cell r="D11453">
            <v>9</v>
          </cell>
          <cell r="E11453" t="str">
            <v>F</v>
          </cell>
        </row>
        <row r="11454">
          <cell r="B11454" t="str">
            <v>F501841</v>
          </cell>
          <cell r="C11454" t="str">
            <v>F501841</v>
          </cell>
          <cell r="D11454">
            <v>9</v>
          </cell>
          <cell r="E11454" t="str">
            <v>F</v>
          </cell>
        </row>
        <row r="11455">
          <cell r="B11455" t="str">
            <v>F501842</v>
          </cell>
          <cell r="C11455" t="str">
            <v>F501842</v>
          </cell>
          <cell r="D11455">
            <v>9</v>
          </cell>
          <cell r="E11455" t="str">
            <v>F</v>
          </cell>
        </row>
        <row r="11456">
          <cell r="B11456" t="str">
            <v>F501843</v>
          </cell>
          <cell r="C11456" t="str">
            <v>F501843</v>
          </cell>
          <cell r="D11456">
            <v>9</v>
          </cell>
          <cell r="E11456" t="str">
            <v>F</v>
          </cell>
        </row>
        <row r="11457">
          <cell r="B11457" t="str">
            <v>F501844</v>
          </cell>
          <cell r="C11457" t="str">
            <v>F501844</v>
          </cell>
          <cell r="D11457">
            <v>9</v>
          </cell>
          <cell r="E11457" t="str">
            <v>F</v>
          </cell>
        </row>
        <row r="11458">
          <cell r="B11458" t="str">
            <v>F501845</v>
          </cell>
          <cell r="C11458" t="str">
            <v>F501845</v>
          </cell>
          <cell r="D11458">
            <v>9</v>
          </cell>
          <cell r="E11458" t="str">
            <v>F</v>
          </cell>
        </row>
        <row r="11459">
          <cell r="B11459" t="str">
            <v>F501846</v>
          </cell>
          <cell r="C11459" t="str">
            <v>F501846</v>
          </cell>
          <cell r="D11459">
            <v>9</v>
          </cell>
          <cell r="E11459" t="str">
            <v>F</v>
          </cell>
        </row>
        <row r="11460">
          <cell r="B11460" t="str">
            <v>F501847</v>
          </cell>
          <cell r="C11460" t="str">
            <v>F501847</v>
          </cell>
          <cell r="D11460">
            <v>9</v>
          </cell>
          <cell r="E11460" t="str">
            <v>F</v>
          </cell>
        </row>
        <row r="11461">
          <cell r="B11461" t="str">
            <v>F501848</v>
          </cell>
          <cell r="C11461" t="str">
            <v>F501848</v>
          </cell>
          <cell r="D11461">
            <v>9</v>
          </cell>
          <cell r="E11461" t="str">
            <v>F</v>
          </cell>
        </row>
        <row r="11462">
          <cell r="B11462" t="str">
            <v>F501849</v>
          </cell>
          <cell r="C11462" t="str">
            <v>F501849</v>
          </cell>
          <cell r="D11462">
            <v>9</v>
          </cell>
          <cell r="E11462" t="str">
            <v>F</v>
          </cell>
        </row>
        <row r="11463">
          <cell r="B11463" t="str">
            <v>1000SUPSEG</v>
          </cell>
          <cell r="C11463" t="str">
            <v>SUPSEG</v>
          </cell>
          <cell r="D11463">
            <v>8</v>
          </cell>
          <cell r="E11463" t="str">
            <v>G</v>
          </cell>
        </row>
        <row r="11464">
          <cell r="B11464" t="str">
            <v>F522697</v>
          </cell>
          <cell r="C11464" t="str">
            <v>F522697</v>
          </cell>
          <cell r="D11464">
            <v>9</v>
          </cell>
          <cell r="E11464" t="str">
            <v>F</v>
          </cell>
        </row>
        <row r="11465">
          <cell r="B11465" t="str">
            <v>1000MAINTPLNG</v>
          </cell>
          <cell r="C11465" t="str">
            <v>MAINTPLNG</v>
          </cell>
          <cell r="D11465">
            <v>10</v>
          </cell>
          <cell r="E11465" t="str">
            <v>G</v>
          </cell>
        </row>
        <row r="11466">
          <cell r="B11466" t="str">
            <v>F520394</v>
          </cell>
          <cell r="C11466" t="str">
            <v>F520394</v>
          </cell>
          <cell r="D11466">
            <v>11</v>
          </cell>
          <cell r="E11466" t="str">
            <v>F</v>
          </cell>
        </row>
        <row r="11467">
          <cell r="B11467" t="str">
            <v>F520519</v>
          </cell>
          <cell r="C11467" t="str">
            <v>F520519</v>
          </cell>
          <cell r="D11467">
            <v>11</v>
          </cell>
          <cell r="E11467" t="str">
            <v>F</v>
          </cell>
        </row>
        <row r="11468">
          <cell r="B11468" t="str">
            <v>F520547</v>
          </cell>
          <cell r="C11468" t="str">
            <v>F520547</v>
          </cell>
          <cell r="D11468">
            <v>11</v>
          </cell>
          <cell r="E11468" t="str">
            <v>F</v>
          </cell>
        </row>
        <row r="11469">
          <cell r="B11469" t="str">
            <v>F521137</v>
          </cell>
          <cell r="C11469" t="str">
            <v>F521137</v>
          </cell>
          <cell r="D11469">
            <v>11</v>
          </cell>
          <cell r="E11469" t="str">
            <v>F</v>
          </cell>
        </row>
        <row r="11470">
          <cell r="B11470" t="str">
            <v>F521497</v>
          </cell>
          <cell r="C11470" t="str">
            <v>F521497</v>
          </cell>
          <cell r="D11470">
            <v>11</v>
          </cell>
          <cell r="E11470" t="str">
            <v>F</v>
          </cell>
        </row>
        <row r="11471">
          <cell r="B11471" t="str">
            <v>F521857</v>
          </cell>
          <cell r="C11471" t="str">
            <v>F521857</v>
          </cell>
          <cell r="D11471">
            <v>11</v>
          </cell>
          <cell r="E11471" t="str">
            <v>F</v>
          </cell>
        </row>
        <row r="11472">
          <cell r="B11472" t="str">
            <v>F522217</v>
          </cell>
          <cell r="C11472" t="str">
            <v>F522217</v>
          </cell>
          <cell r="D11472">
            <v>11</v>
          </cell>
          <cell r="E11472" t="str">
            <v>F</v>
          </cell>
        </row>
        <row r="11473">
          <cell r="B11473" t="str">
            <v>F522577</v>
          </cell>
          <cell r="C11473" t="str">
            <v>F522577</v>
          </cell>
          <cell r="D11473">
            <v>11</v>
          </cell>
          <cell r="E11473" t="str">
            <v>F</v>
          </cell>
        </row>
        <row r="11474">
          <cell r="B11474" t="str">
            <v>F522689</v>
          </cell>
          <cell r="C11474" t="str">
            <v>F522689</v>
          </cell>
          <cell r="D11474">
            <v>11</v>
          </cell>
          <cell r="E11474" t="str">
            <v>F</v>
          </cell>
        </row>
        <row r="11475">
          <cell r="B11475" t="str">
            <v>F522698</v>
          </cell>
          <cell r="C11475" t="str">
            <v>F522698</v>
          </cell>
          <cell r="D11475">
            <v>11</v>
          </cell>
          <cell r="E11475" t="str">
            <v>F</v>
          </cell>
        </row>
        <row r="11476">
          <cell r="B11476" t="str">
            <v>F522700</v>
          </cell>
          <cell r="C11476" t="str">
            <v>F522700</v>
          </cell>
          <cell r="D11476">
            <v>11</v>
          </cell>
          <cell r="E11476" t="str">
            <v>F</v>
          </cell>
        </row>
        <row r="11477">
          <cell r="B11477" t="str">
            <v>1000MATEQP</v>
          </cell>
          <cell r="C11477" t="str">
            <v>MATEQP</v>
          </cell>
          <cell r="D11477">
            <v>10</v>
          </cell>
          <cell r="E11477" t="str">
            <v>G</v>
          </cell>
        </row>
        <row r="11478">
          <cell r="B11478" t="str">
            <v>F520447</v>
          </cell>
          <cell r="C11478" t="str">
            <v>F520447</v>
          </cell>
          <cell r="D11478">
            <v>11</v>
          </cell>
          <cell r="E11478" t="str">
            <v>F</v>
          </cell>
        </row>
        <row r="11479">
          <cell r="B11479" t="str">
            <v>F520448</v>
          </cell>
          <cell r="C11479" t="str">
            <v>F520448</v>
          </cell>
          <cell r="D11479">
            <v>11</v>
          </cell>
          <cell r="E11479" t="str">
            <v>F</v>
          </cell>
        </row>
        <row r="11480">
          <cell r="B11480" t="str">
            <v>F520449</v>
          </cell>
          <cell r="C11480" t="str">
            <v>F520449</v>
          </cell>
          <cell r="D11480">
            <v>11</v>
          </cell>
          <cell r="E11480" t="str">
            <v>F</v>
          </cell>
        </row>
        <row r="11481">
          <cell r="B11481" t="str">
            <v>F520450</v>
          </cell>
          <cell r="C11481" t="str">
            <v>F520450</v>
          </cell>
          <cell r="D11481">
            <v>11</v>
          </cell>
          <cell r="E11481" t="str">
            <v>F</v>
          </cell>
        </row>
        <row r="11482">
          <cell r="B11482" t="str">
            <v>F520451</v>
          </cell>
          <cell r="C11482" t="str">
            <v>F520451</v>
          </cell>
          <cell r="D11482">
            <v>11</v>
          </cell>
          <cell r="E11482" t="str">
            <v>F</v>
          </cell>
        </row>
        <row r="11483">
          <cell r="B11483" t="str">
            <v>F520452</v>
          </cell>
          <cell r="C11483" t="str">
            <v>F520452</v>
          </cell>
          <cell r="D11483">
            <v>11</v>
          </cell>
          <cell r="E11483" t="str">
            <v>F</v>
          </cell>
        </row>
        <row r="11484">
          <cell r="B11484" t="str">
            <v>F521141</v>
          </cell>
          <cell r="C11484" t="str">
            <v>F521141</v>
          </cell>
          <cell r="D11484">
            <v>11</v>
          </cell>
          <cell r="E11484" t="str">
            <v>F</v>
          </cell>
        </row>
        <row r="11485">
          <cell r="B11485" t="str">
            <v>F521501</v>
          </cell>
          <cell r="C11485" t="str">
            <v>F521501</v>
          </cell>
          <cell r="D11485">
            <v>11</v>
          </cell>
          <cell r="E11485" t="str">
            <v>F</v>
          </cell>
        </row>
        <row r="11486">
          <cell r="B11486" t="str">
            <v>F521861</v>
          </cell>
          <cell r="C11486" t="str">
            <v>F521861</v>
          </cell>
          <cell r="D11486">
            <v>11</v>
          </cell>
          <cell r="E11486" t="str">
            <v>F</v>
          </cell>
        </row>
        <row r="11487">
          <cell r="B11487" t="str">
            <v>F522221</v>
          </cell>
          <cell r="C11487" t="str">
            <v>F522221</v>
          </cell>
          <cell r="D11487">
            <v>11</v>
          </cell>
          <cell r="E11487" t="str">
            <v>F</v>
          </cell>
        </row>
        <row r="11488">
          <cell r="B11488" t="str">
            <v>F522581</v>
          </cell>
          <cell r="C11488" t="str">
            <v>F522581</v>
          </cell>
          <cell r="D11488">
            <v>11</v>
          </cell>
          <cell r="E11488" t="str">
            <v>F</v>
          </cell>
        </row>
        <row r="11489">
          <cell r="B11489" t="str">
            <v>F522699</v>
          </cell>
          <cell r="C11489" t="str">
            <v>F522699</v>
          </cell>
          <cell r="D11489">
            <v>11</v>
          </cell>
          <cell r="E11489" t="str">
            <v>F</v>
          </cell>
        </row>
        <row r="11490">
          <cell r="B11490" t="str">
            <v>1000MGMTWIRE</v>
          </cell>
          <cell r="C11490" t="str">
            <v>MGMTWIRE</v>
          </cell>
          <cell r="D11490">
            <v>10</v>
          </cell>
          <cell r="E11490" t="str">
            <v>G</v>
          </cell>
        </row>
        <row r="11491">
          <cell r="B11491" t="str">
            <v>F520036</v>
          </cell>
          <cell r="C11491" t="str">
            <v>F520036</v>
          </cell>
          <cell r="D11491">
            <v>11</v>
          </cell>
          <cell r="E11491" t="str">
            <v>F</v>
          </cell>
        </row>
        <row r="11492">
          <cell r="B11492" t="str">
            <v>F520043</v>
          </cell>
          <cell r="C11492" t="str">
            <v>F520043</v>
          </cell>
          <cell r="D11492">
            <v>11</v>
          </cell>
          <cell r="E11492" t="str">
            <v>F</v>
          </cell>
        </row>
        <row r="11493">
          <cell r="B11493" t="str">
            <v>F520522</v>
          </cell>
          <cell r="C11493" t="str">
            <v>F520522</v>
          </cell>
          <cell r="D11493">
            <v>11</v>
          </cell>
          <cell r="E11493" t="str">
            <v>F</v>
          </cell>
        </row>
        <row r="11494">
          <cell r="B11494" t="str">
            <v>F521045</v>
          </cell>
          <cell r="C11494" t="str">
            <v>F521045</v>
          </cell>
          <cell r="D11494">
            <v>11</v>
          </cell>
          <cell r="E11494" t="str">
            <v>F</v>
          </cell>
        </row>
        <row r="11495">
          <cell r="B11495" t="str">
            <v>F521405</v>
          </cell>
          <cell r="C11495" t="str">
            <v>F521405</v>
          </cell>
          <cell r="D11495">
            <v>11</v>
          </cell>
          <cell r="E11495" t="str">
            <v>F</v>
          </cell>
        </row>
        <row r="11496">
          <cell r="B11496" t="str">
            <v>F521765</v>
          </cell>
          <cell r="C11496" t="str">
            <v>F521765</v>
          </cell>
          <cell r="D11496">
            <v>11</v>
          </cell>
          <cell r="E11496" t="str">
            <v>F</v>
          </cell>
        </row>
        <row r="11497">
          <cell r="B11497" t="str">
            <v>F522125</v>
          </cell>
          <cell r="C11497" t="str">
            <v>F522125</v>
          </cell>
          <cell r="D11497">
            <v>11</v>
          </cell>
          <cell r="E11497" t="str">
            <v>F</v>
          </cell>
        </row>
        <row r="11498">
          <cell r="B11498" t="str">
            <v>F522485</v>
          </cell>
          <cell r="C11498" t="str">
            <v>F522485</v>
          </cell>
          <cell r="D11498">
            <v>11</v>
          </cell>
          <cell r="E11498" t="str">
            <v>F</v>
          </cell>
        </row>
        <row r="11499">
          <cell r="B11499" t="str">
            <v>1000STORM</v>
          </cell>
          <cell r="C11499" t="str">
            <v>STORM</v>
          </cell>
          <cell r="D11499">
            <v>10</v>
          </cell>
          <cell r="E11499" t="str">
            <v>G</v>
          </cell>
        </row>
        <row r="11500">
          <cell r="B11500" t="str">
            <v>1000RESPLN</v>
          </cell>
          <cell r="C11500" t="str">
            <v>RESPLN</v>
          </cell>
          <cell r="D11500">
            <v>6</v>
          </cell>
          <cell r="E11500" t="str">
            <v>G</v>
          </cell>
        </row>
        <row r="11501">
          <cell r="B11501" t="str">
            <v>F520062</v>
          </cell>
          <cell r="C11501" t="str">
            <v>F520062</v>
          </cell>
          <cell r="D11501">
            <v>7</v>
          </cell>
          <cell r="E11501" t="str">
            <v>F</v>
          </cell>
        </row>
        <row r="11502">
          <cell r="B11502" t="str">
            <v>F520520</v>
          </cell>
          <cell r="C11502" t="str">
            <v>F520520</v>
          </cell>
          <cell r="D11502">
            <v>7</v>
          </cell>
          <cell r="E11502" t="str">
            <v>F</v>
          </cell>
        </row>
        <row r="11503">
          <cell r="B11503" t="str">
            <v>F521048</v>
          </cell>
          <cell r="C11503" t="str">
            <v>F521048</v>
          </cell>
          <cell r="D11503">
            <v>7</v>
          </cell>
          <cell r="E11503" t="str">
            <v>F</v>
          </cell>
        </row>
        <row r="11504">
          <cell r="B11504" t="str">
            <v>F521408</v>
          </cell>
          <cell r="C11504" t="str">
            <v>F521408</v>
          </cell>
          <cell r="D11504">
            <v>7</v>
          </cell>
          <cell r="E11504" t="str">
            <v>F</v>
          </cell>
        </row>
        <row r="11505">
          <cell r="B11505" t="str">
            <v>F521768</v>
          </cell>
          <cell r="C11505" t="str">
            <v>F521768</v>
          </cell>
          <cell r="D11505">
            <v>7</v>
          </cell>
          <cell r="E11505" t="str">
            <v>F</v>
          </cell>
        </row>
        <row r="11506">
          <cell r="B11506" t="str">
            <v>F522128</v>
          </cell>
          <cell r="C11506" t="str">
            <v>F522128</v>
          </cell>
          <cell r="D11506">
            <v>7</v>
          </cell>
          <cell r="E11506" t="str">
            <v>F</v>
          </cell>
        </row>
        <row r="11507">
          <cell r="B11507" t="str">
            <v>F522488</v>
          </cell>
          <cell r="C11507" t="str">
            <v>F522488</v>
          </cell>
          <cell r="D11507">
            <v>7</v>
          </cell>
          <cell r="E11507" t="str">
            <v>F</v>
          </cell>
        </row>
        <row r="11508">
          <cell r="B11508" t="str">
            <v>F523350</v>
          </cell>
          <cell r="C11508" t="str">
            <v>F523350</v>
          </cell>
          <cell r="D11508">
            <v>7</v>
          </cell>
          <cell r="E11508" t="str">
            <v>F</v>
          </cell>
        </row>
        <row r="11509">
          <cell r="B11509" t="str">
            <v>F523351</v>
          </cell>
          <cell r="C11509" t="str">
            <v>F523351</v>
          </cell>
          <cell r="D11509">
            <v>7</v>
          </cell>
          <cell r="E11509" t="str">
            <v>F</v>
          </cell>
        </row>
        <row r="11510">
          <cell r="B11510" t="str">
            <v>F525785</v>
          </cell>
          <cell r="C11510" t="str">
            <v>F525785</v>
          </cell>
          <cell r="D11510">
            <v>7</v>
          </cell>
          <cell r="E11510" t="str">
            <v>F</v>
          </cell>
        </row>
        <row r="11511">
          <cell r="B11511" t="str">
            <v>F526517</v>
          </cell>
          <cell r="C11511" t="str">
            <v>F526517</v>
          </cell>
          <cell r="D11511">
            <v>7</v>
          </cell>
          <cell r="E11511" t="str">
            <v>F</v>
          </cell>
        </row>
        <row r="11512">
          <cell r="B11512" t="str">
            <v>1000CONSMETH</v>
          </cell>
          <cell r="C11512" t="str">
            <v>CONSMETH</v>
          </cell>
          <cell r="D11512">
            <v>8</v>
          </cell>
          <cell r="E11512" t="str">
            <v>G</v>
          </cell>
        </row>
        <row r="11513">
          <cell r="B11513" t="str">
            <v>F520536</v>
          </cell>
          <cell r="C11513" t="str">
            <v>F520536</v>
          </cell>
          <cell r="D11513">
            <v>9</v>
          </cell>
          <cell r="E11513" t="str">
            <v>F</v>
          </cell>
        </row>
        <row r="11514">
          <cell r="B11514" t="str">
            <v>F521155</v>
          </cell>
          <cell r="C11514" t="str">
            <v>F521155</v>
          </cell>
          <cell r="D11514">
            <v>9</v>
          </cell>
          <cell r="E11514" t="str">
            <v>F</v>
          </cell>
        </row>
        <row r="11515">
          <cell r="B11515" t="str">
            <v>F521515</v>
          </cell>
          <cell r="C11515" t="str">
            <v>F521515</v>
          </cell>
          <cell r="D11515">
            <v>9</v>
          </cell>
          <cell r="E11515" t="str">
            <v>F</v>
          </cell>
        </row>
        <row r="11516">
          <cell r="B11516" t="str">
            <v>F521875</v>
          </cell>
          <cell r="C11516" t="str">
            <v>F521875</v>
          </cell>
          <cell r="D11516">
            <v>9</v>
          </cell>
          <cell r="E11516" t="str">
            <v>F</v>
          </cell>
        </row>
        <row r="11517">
          <cell r="B11517" t="str">
            <v>F522235</v>
          </cell>
          <cell r="C11517" t="str">
            <v>F522235</v>
          </cell>
          <cell r="D11517">
            <v>9</v>
          </cell>
          <cell r="E11517" t="str">
            <v>F</v>
          </cell>
        </row>
        <row r="11518">
          <cell r="B11518" t="str">
            <v>F522595</v>
          </cell>
          <cell r="C11518" t="str">
            <v>F522595</v>
          </cell>
          <cell r="D11518">
            <v>9</v>
          </cell>
          <cell r="E11518" t="str">
            <v>F</v>
          </cell>
        </row>
        <row r="11519">
          <cell r="B11519" t="str">
            <v>F522686</v>
          </cell>
          <cell r="C11519" t="str">
            <v>F522686</v>
          </cell>
          <cell r="D11519">
            <v>9</v>
          </cell>
          <cell r="E11519" t="str">
            <v>F</v>
          </cell>
        </row>
        <row r="11520">
          <cell r="B11520" t="str">
            <v>F523233</v>
          </cell>
          <cell r="C11520" t="str">
            <v>F523233</v>
          </cell>
          <cell r="D11520">
            <v>9</v>
          </cell>
          <cell r="E11520" t="str">
            <v>F</v>
          </cell>
        </row>
        <row r="11521">
          <cell r="B11521" t="str">
            <v>F523418</v>
          </cell>
          <cell r="C11521" t="str">
            <v>F523418</v>
          </cell>
          <cell r="D11521">
            <v>9</v>
          </cell>
          <cell r="E11521" t="str">
            <v>F</v>
          </cell>
        </row>
        <row r="11522">
          <cell r="B11522" t="str">
            <v>F525784</v>
          </cell>
          <cell r="C11522" t="str">
            <v>F525784</v>
          </cell>
          <cell r="D11522">
            <v>9</v>
          </cell>
          <cell r="E11522" t="str">
            <v>F</v>
          </cell>
        </row>
        <row r="11523">
          <cell r="B11523" t="str">
            <v>F526516</v>
          </cell>
          <cell r="C11523" t="str">
            <v>F526516</v>
          </cell>
          <cell r="D11523">
            <v>9</v>
          </cell>
          <cell r="E11523" t="str">
            <v>F</v>
          </cell>
        </row>
        <row r="11524">
          <cell r="B11524" t="str">
            <v>1000MAINTPRG</v>
          </cell>
          <cell r="C11524" t="str">
            <v>MAINTPRG</v>
          </cell>
          <cell r="D11524">
            <v>8</v>
          </cell>
          <cell r="E11524" t="str">
            <v>G</v>
          </cell>
        </row>
        <row r="11525">
          <cell r="B11525" t="str">
            <v>F502035</v>
          </cell>
          <cell r="C11525" t="str">
            <v>F502035</v>
          </cell>
          <cell r="D11525">
            <v>9</v>
          </cell>
          <cell r="E11525" t="str">
            <v>F</v>
          </cell>
        </row>
        <row r="11526">
          <cell r="B11526" t="str">
            <v>F520284</v>
          </cell>
          <cell r="C11526" t="str">
            <v>F520284</v>
          </cell>
          <cell r="D11526">
            <v>9</v>
          </cell>
          <cell r="E11526" t="str">
            <v>F</v>
          </cell>
        </row>
        <row r="11527">
          <cell r="B11527" t="str">
            <v>F520397</v>
          </cell>
          <cell r="C11527" t="str">
            <v>F520397</v>
          </cell>
          <cell r="D11527">
            <v>9</v>
          </cell>
          <cell r="E11527" t="str">
            <v>F</v>
          </cell>
        </row>
        <row r="11528">
          <cell r="B11528" t="str">
            <v>F520537</v>
          </cell>
          <cell r="C11528" t="str">
            <v>F520537</v>
          </cell>
          <cell r="D11528">
            <v>9</v>
          </cell>
          <cell r="E11528" t="str">
            <v>F</v>
          </cell>
        </row>
        <row r="11529">
          <cell r="B11529" t="str">
            <v>F520549</v>
          </cell>
          <cell r="C11529" t="str">
            <v>F520549</v>
          </cell>
          <cell r="D11529">
            <v>9</v>
          </cell>
          <cell r="E11529" t="str">
            <v>F</v>
          </cell>
        </row>
        <row r="11530">
          <cell r="B11530" t="str">
            <v>F520603</v>
          </cell>
          <cell r="C11530" t="str">
            <v>F520603</v>
          </cell>
          <cell r="D11530">
            <v>9</v>
          </cell>
          <cell r="E11530" t="str">
            <v>F</v>
          </cell>
        </row>
        <row r="11531">
          <cell r="B11531" t="str">
            <v>F521114</v>
          </cell>
          <cell r="C11531" t="str">
            <v>F521114</v>
          </cell>
          <cell r="D11531">
            <v>9</v>
          </cell>
          <cell r="E11531" t="str">
            <v>F</v>
          </cell>
        </row>
        <row r="11532">
          <cell r="B11532" t="str">
            <v>F521474</v>
          </cell>
          <cell r="C11532" t="str">
            <v>F521474</v>
          </cell>
          <cell r="D11532">
            <v>9</v>
          </cell>
          <cell r="E11532" t="str">
            <v>F</v>
          </cell>
        </row>
        <row r="11533">
          <cell r="B11533" t="str">
            <v>F521834</v>
          </cell>
          <cell r="C11533" t="str">
            <v>F521834</v>
          </cell>
          <cell r="D11533">
            <v>9</v>
          </cell>
          <cell r="E11533" t="str">
            <v>F</v>
          </cell>
        </row>
        <row r="11534">
          <cell r="B11534" t="str">
            <v>F522194</v>
          </cell>
          <cell r="C11534" t="str">
            <v>F522194</v>
          </cell>
          <cell r="D11534">
            <v>9</v>
          </cell>
          <cell r="E11534" t="str">
            <v>F</v>
          </cell>
        </row>
        <row r="11535">
          <cell r="B11535" t="str">
            <v>F522554</v>
          </cell>
          <cell r="C11535" t="str">
            <v>F522554</v>
          </cell>
          <cell r="D11535">
            <v>9</v>
          </cell>
          <cell r="E11535" t="str">
            <v>F</v>
          </cell>
        </row>
        <row r="11536">
          <cell r="B11536" t="str">
            <v>F522687</v>
          </cell>
          <cell r="C11536" t="str">
            <v>F522687</v>
          </cell>
          <cell r="D11536">
            <v>9</v>
          </cell>
          <cell r="E11536" t="str">
            <v>F</v>
          </cell>
        </row>
        <row r="11537">
          <cell r="B11537" t="str">
            <v>F522688</v>
          </cell>
          <cell r="C11537" t="str">
            <v>F522688</v>
          </cell>
          <cell r="D11537">
            <v>9</v>
          </cell>
          <cell r="E11537" t="str">
            <v>F</v>
          </cell>
        </row>
        <row r="11538">
          <cell r="B11538" t="str">
            <v>F525783</v>
          </cell>
          <cell r="C11538" t="str">
            <v>F525783</v>
          </cell>
          <cell r="D11538">
            <v>9</v>
          </cell>
          <cell r="E11538" t="str">
            <v>F</v>
          </cell>
        </row>
        <row r="11539">
          <cell r="B11539" t="str">
            <v>F526515</v>
          </cell>
          <cell r="C11539" t="str">
            <v>F526515</v>
          </cell>
          <cell r="D11539">
            <v>9</v>
          </cell>
          <cell r="E11539" t="str">
            <v>F</v>
          </cell>
        </row>
        <row r="11540">
          <cell r="B11540" t="str">
            <v>1000DIMP</v>
          </cell>
          <cell r="C11540" t="str">
            <v>DIMP</v>
          </cell>
          <cell r="D11540">
            <v>10</v>
          </cell>
          <cell r="E11540" t="str">
            <v>G</v>
          </cell>
        </row>
        <row r="11541">
          <cell r="B11541" t="str">
            <v>F523204</v>
          </cell>
          <cell r="C11541" t="str">
            <v>F523204</v>
          </cell>
          <cell r="D11541">
            <v>11</v>
          </cell>
          <cell r="E11541" t="str">
            <v>F</v>
          </cell>
        </row>
        <row r="11542">
          <cell r="B11542" t="str">
            <v>F523209</v>
          </cell>
          <cell r="C11542" t="str">
            <v>F523209</v>
          </cell>
          <cell r="D11542">
            <v>11</v>
          </cell>
          <cell r="E11542" t="str">
            <v>F</v>
          </cell>
        </row>
        <row r="11543">
          <cell r="B11543" t="str">
            <v>F523214</v>
          </cell>
          <cell r="C11543" t="str">
            <v>F523214</v>
          </cell>
          <cell r="D11543">
            <v>11</v>
          </cell>
          <cell r="E11543" t="str">
            <v>F</v>
          </cell>
        </row>
        <row r="11544">
          <cell r="B11544" t="str">
            <v>F523219</v>
          </cell>
          <cell r="C11544" t="str">
            <v>F523219</v>
          </cell>
          <cell r="D11544">
            <v>11</v>
          </cell>
          <cell r="E11544" t="str">
            <v>F</v>
          </cell>
        </row>
        <row r="11545">
          <cell r="B11545" t="str">
            <v>F523224</v>
          </cell>
          <cell r="C11545" t="str">
            <v>F523224</v>
          </cell>
          <cell r="D11545">
            <v>11</v>
          </cell>
          <cell r="E11545" t="str">
            <v>F</v>
          </cell>
        </row>
        <row r="11546">
          <cell r="B11546" t="str">
            <v>F526518</v>
          </cell>
          <cell r="C11546" t="str">
            <v>F526518</v>
          </cell>
          <cell r="D11546">
            <v>11</v>
          </cell>
          <cell r="E11546" t="str">
            <v>F</v>
          </cell>
        </row>
        <row r="11547">
          <cell r="B11547" t="str">
            <v>1000PERFMGMT</v>
          </cell>
          <cell r="C11547" t="str">
            <v>PERFMGMT</v>
          </cell>
          <cell r="D11547">
            <v>8</v>
          </cell>
          <cell r="E11547" t="str">
            <v>G</v>
          </cell>
        </row>
        <row r="11548">
          <cell r="B11548" t="str">
            <v>1000SEDIVADM</v>
          </cell>
          <cell r="C11548" t="str">
            <v>SEDIVADM</v>
          </cell>
          <cell r="D11548">
            <v>10</v>
          </cell>
          <cell r="E11548" t="str">
            <v>G</v>
          </cell>
        </row>
        <row r="11549">
          <cell r="B11549" t="str">
            <v>F520529</v>
          </cell>
          <cell r="C11549" t="str">
            <v>F520529</v>
          </cell>
          <cell r="D11549">
            <v>11</v>
          </cell>
          <cell r="E11549" t="str">
            <v>F</v>
          </cell>
        </row>
        <row r="11550">
          <cell r="B11550" t="str">
            <v>F520665</v>
          </cell>
          <cell r="C11550" t="str">
            <v>F520665</v>
          </cell>
          <cell r="D11550">
            <v>11</v>
          </cell>
          <cell r="E11550" t="str">
            <v>F</v>
          </cell>
        </row>
        <row r="11551">
          <cell r="B11551" t="str">
            <v>F521154</v>
          </cell>
          <cell r="C11551" t="str">
            <v>F521154</v>
          </cell>
          <cell r="D11551">
            <v>11</v>
          </cell>
          <cell r="E11551" t="str">
            <v>F</v>
          </cell>
        </row>
        <row r="11552">
          <cell r="B11552" t="str">
            <v>F521514</v>
          </cell>
          <cell r="C11552" t="str">
            <v>F521514</v>
          </cell>
          <cell r="D11552">
            <v>11</v>
          </cell>
          <cell r="E11552" t="str">
            <v>F</v>
          </cell>
        </row>
        <row r="11553">
          <cell r="B11553" t="str">
            <v>F521874</v>
          </cell>
          <cell r="C11553" t="str">
            <v>F521874</v>
          </cell>
          <cell r="D11553">
            <v>11</v>
          </cell>
          <cell r="E11553" t="str">
            <v>F</v>
          </cell>
        </row>
        <row r="11554">
          <cell r="B11554" t="str">
            <v>F522234</v>
          </cell>
          <cell r="C11554" t="str">
            <v>F522234</v>
          </cell>
          <cell r="D11554">
            <v>11</v>
          </cell>
          <cell r="E11554" t="str">
            <v>F</v>
          </cell>
        </row>
        <row r="11555">
          <cell r="B11555" t="str">
            <v>F522594</v>
          </cell>
          <cell r="C11555" t="str">
            <v>F522594</v>
          </cell>
          <cell r="D11555">
            <v>11</v>
          </cell>
          <cell r="E11555" t="str">
            <v>F</v>
          </cell>
        </row>
        <row r="11556">
          <cell r="B11556" t="str">
            <v>F522685</v>
          </cell>
          <cell r="C11556" t="str">
            <v>F522685</v>
          </cell>
          <cell r="D11556">
            <v>11</v>
          </cell>
          <cell r="E11556" t="str">
            <v>F</v>
          </cell>
        </row>
        <row r="11557">
          <cell r="B11557" t="str">
            <v>F526519</v>
          </cell>
          <cell r="C11557" t="str">
            <v>F526519</v>
          </cell>
          <cell r="D11557">
            <v>11</v>
          </cell>
          <cell r="E11557" t="str">
            <v>F</v>
          </cell>
        </row>
        <row r="11558">
          <cell r="B11558" t="str">
            <v>1000NWDIVADM</v>
          </cell>
          <cell r="C11558" t="str">
            <v>NWDIVADM</v>
          </cell>
          <cell r="D11558">
            <v>10</v>
          </cell>
          <cell r="E11558" t="str">
            <v>G</v>
          </cell>
        </row>
        <row r="11559">
          <cell r="B11559" t="str">
            <v>F520527</v>
          </cell>
          <cell r="C11559" t="str">
            <v>F520527</v>
          </cell>
          <cell r="D11559">
            <v>11</v>
          </cell>
          <cell r="E11559" t="str">
            <v>F</v>
          </cell>
        </row>
        <row r="11560">
          <cell r="B11560" t="str">
            <v>F521153</v>
          </cell>
          <cell r="C11560" t="str">
            <v>F521153</v>
          </cell>
          <cell r="D11560">
            <v>11</v>
          </cell>
          <cell r="E11560" t="str">
            <v>F</v>
          </cell>
        </row>
        <row r="11561">
          <cell r="B11561" t="str">
            <v>F521513</v>
          </cell>
          <cell r="C11561" t="str">
            <v>F521513</v>
          </cell>
          <cell r="D11561">
            <v>11</v>
          </cell>
          <cell r="E11561" t="str">
            <v>F</v>
          </cell>
        </row>
        <row r="11562">
          <cell r="B11562" t="str">
            <v>F521873</v>
          </cell>
          <cell r="C11562" t="str">
            <v>F521873</v>
          </cell>
          <cell r="D11562">
            <v>11</v>
          </cell>
          <cell r="E11562" t="str">
            <v>F</v>
          </cell>
        </row>
        <row r="11563">
          <cell r="B11563" t="str">
            <v>F522233</v>
          </cell>
          <cell r="C11563" t="str">
            <v>F522233</v>
          </cell>
          <cell r="D11563">
            <v>11</v>
          </cell>
          <cell r="E11563" t="str">
            <v>F</v>
          </cell>
        </row>
        <row r="11564">
          <cell r="B11564" t="str">
            <v>F522593</v>
          </cell>
          <cell r="C11564" t="str">
            <v>F522593</v>
          </cell>
          <cell r="D11564">
            <v>11</v>
          </cell>
          <cell r="E11564" t="str">
            <v>F</v>
          </cell>
        </row>
        <row r="11565">
          <cell r="B11565" t="str">
            <v>1000SCM</v>
          </cell>
          <cell r="C11565" t="str">
            <v>SCM</v>
          </cell>
          <cell r="D11565">
            <v>6</v>
          </cell>
          <cell r="E11565" t="str">
            <v>G</v>
          </cell>
        </row>
        <row r="11566">
          <cell r="B11566" t="str">
            <v>F502945</v>
          </cell>
          <cell r="C11566" t="str">
            <v>F502945</v>
          </cell>
          <cell r="D11566">
            <v>7</v>
          </cell>
          <cell r="E11566" t="str">
            <v>F</v>
          </cell>
        </row>
        <row r="11567">
          <cell r="B11567" t="str">
            <v>F502946</v>
          </cell>
          <cell r="C11567" t="str">
            <v>F502946</v>
          </cell>
          <cell r="D11567">
            <v>7</v>
          </cell>
          <cell r="E11567" t="str">
            <v>F</v>
          </cell>
        </row>
        <row r="11568">
          <cell r="B11568" t="str">
            <v>F502947</v>
          </cell>
          <cell r="C11568" t="str">
            <v>F502947</v>
          </cell>
          <cell r="D11568">
            <v>7</v>
          </cell>
          <cell r="E11568" t="str">
            <v>F</v>
          </cell>
        </row>
        <row r="11569">
          <cell r="B11569" t="str">
            <v>F502948</v>
          </cell>
          <cell r="C11569" t="str">
            <v>F502948</v>
          </cell>
          <cell r="D11569">
            <v>7</v>
          </cell>
          <cell r="E11569" t="str">
            <v>F</v>
          </cell>
        </row>
        <row r="11570">
          <cell r="B11570" t="str">
            <v>F502949</v>
          </cell>
          <cell r="C11570" t="str">
            <v>F502949</v>
          </cell>
          <cell r="D11570">
            <v>7</v>
          </cell>
          <cell r="E11570" t="str">
            <v>F</v>
          </cell>
        </row>
        <row r="11571">
          <cell r="B11571" t="str">
            <v>F520099</v>
          </cell>
          <cell r="C11571" t="str">
            <v>F520099</v>
          </cell>
          <cell r="D11571">
            <v>7</v>
          </cell>
          <cell r="E11571" t="str">
            <v>F</v>
          </cell>
        </row>
        <row r="11572">
          <cell r="B11572" t="str">
            <v>F520496</v>
          </cell>
          <cell r="C11572" t="str">
            <v>F520496</v>
          </cell>
          <cell r="D11572">
            <v>7</v>
          </cell>
          <cell r="E11572" t="str">
            <v>F</v>
          </cell>
        </row>
        <row r="11573">
          <cell r="B11573" t="str">
            <v>F520513</v>
          </cell>
          <cell r="C11573" t="str">
            <v>F520513</v>
          </cell>
          <cell r="D11573">
            <v>7</v>
          </cell>
          <cell r="E11573" t="str">
            <v>F</v>
          </cell>
        </row>
        <row r="11574">
          <cell r="B11574" t="str">
            <v>F520514</v>
          </cell>
          <cell r="C11574" t="str">
            <v>F520514</v>
          </cell>
          <cell r="D11574">
            <v>7</v>
          </cell>
          <cell r="E11574" t="str">
            <v>F</v>
          </cell>
        </row>
        <row r="11575">
          <cell r="B11575" t="str">
            <v>F522157</v>
          </cell>
          <cell r="C11575" t="str">
            <v>F522157</v>
          </cell>
          <cell r="D11575">
            <v>7</v>
          </cell>
          <cell r="E11575" t="str">
            <v>F</v>
          </cell>
        </row>
        <row r="11576">
          <cell r="B11576" t="str">
            <v>F522517</v>
          </cell>
          <cell r="C11576" t="str">
            <v>F522517</v>
          </cell>
          <cell r="D11576">
            <v>7</v>
          </cell>
          <cell r="E11576" t="str">
            <v>F</v>
          </cell>
        </row>
        <row r="11577">
          <cell r="B11577" t="str">
            <v>F523028</v>
          </cell>
          <cell r="C11577" t="str">
            <v>F523028</v>
          </cell>
          <cell r="D11577">
            <v>7</v>
          </cell>
          <cell r="E11577" t="str">
            <v>F</v>
          </cell>
        </row>
        <row r="11578">
          <cell r="B11578" t="str">
            <v>F523029</v>
          </cell>
          <cell r="C11578" t="str">
            <v>F523029</v>
          </cell>
          <cell r="D11578">
            <v>7</v>
          </cell>
          <cell r="E11578" t="str">
            <v>F</v>
          </cell>
        </row>
        <row r="11579">
          <cell r="B11579" t="str">
            <v>F523206</v>
          </cell>
          <cell r="C11579" t="str">
            <v>F523206</v>
          </cell>
          <cell r="D11579">
            <v>7</v>
          </cell>
          <cell r="E11579" t="str">
            <v>F</v>
          </cell>
        </row>
        <row r="11580">
          <cell r="B11580" t="str">
            <v>F523211</v>
          </cell>
          <cell r="C11580" t="str">
            <v>F523211</v>
          </cell>
          <cell r="D11580">
            <v>7</v>
          </cell>
          <cell r="E11580" t="str">
            <v>F</v>
          </cell>
        </row>
        <row r="11581">
          <cell r="B11581" t="str">
            <v>F523216</v>
          </cell>
          <cell r="C11581" t="str">
            <v>F523216</v>
          </cell>
          <cell r="D11581">
            <v>7</v>
          </cell>
          <cell r="E11581" t="str">
            <v>F</v>
          </cell>
        </row>
        <row r="11582">
          <cell r="B11582" t="str">
            <v>F523352</v>
          </cell>
          <cell r="C11582" t="str">
            <v>F523352</v>
          </cell>
          <cell r="D11582">
            <v>7</v>
          </cell>
          <cell r="E11582" t="str">
            <v>F</v>
          </cell>
        </row>
        <row r="11583">
          <cell r="B11583" t="str">
            <v>F525401</v>
          </cell>
          <cell r="C11583" t="str">
            <v>F525401</v>
          </cell>
          <cell r="D11583">
            <v>7</v>
          </cell>
          <cell r="E11583" t="str">
            <v>F</v>
          </cell>
        </row>
        <row r="11584">
          <cell r="B11584" t="str">
            <v>F525945</v>
          </cell>
          <cell r="C11584" t="str">
            <v>F525945</v>
          </cell>
          <cell r="D11584">
            <v>7</v>
          </cell>
          <cell r="E11584" t="str">
            <v>F</v>
          </cell>
        </row>
        <row r="11585">
          <cell r="B11585" t="str">
            <v>F525946</v>
          </cell>
          <cell r="C11585" t="str">
            <v>F525946</v>
          </cell>
          <cell r="D11585">
            <v>7</v>
          </cell>
          <cell r="E11585" t="str">
            <v>F</v>
          </cell>
        </row>
        <row r="11586">
          <cell r="B11586" t="str">
            <v>F525947</v>
          </cell>
          <cell r="C11586" t="str">
            <v>F525947</v>
          </cell>
          <cell r="D11586">
            <v>7</v>
          </cell>
          <cell r="E11586" t="str">
            <v>F</v>
          </cell>
        </row>
        <row r="11587">
          <cell r="B11587" t="str">
            <v>F525948</v>
          </cell>
          <cell r="C11587" t="str">
            <v>F525948</v>
          </cell>
          <cell r="D11587">
            <v>7</v>
          </cell>
          <cell r="E11587" t="str">
            <v>F</v>
          </cell>
        </row>
        <row r="11588">
          <cell r="B11588" t="str">
            <v>F525949</v>
          </cell>
          <cell r="C11588" t="str">
            <v>F525949</v>
          </cell>
          <cell r="D11588">
            <v>7</v>
          </cell>
          <cell r="E11588" t="str">
            <v>F</v>
          </cell>
        </row>
        <row r="11589">
          <cell r="B11589" t="str">
            <v>F525950</v>
          </cell>
          <cell r="C11589" t="str">
            <v>F525950</v>
          </cell>
          <cell r="D11589">
            <v>7</v>
          </cell>
          <cell r="E11589" t="str">
            <v>F</v>
          </cell>
        </row>
        <row r="11590">
          <cell r="B11590" t="str">
            <v>F525953</v>
          </cell>
          <cell r="C11590" t="str">
            <v>F525953</v>
          </cell>
          <cell r="D11590">
            <v>7</v>
          </cell>
          <cell r="E11590" t="str">
            <v>F</v>
          </cell>
        </row>
        <row r="11591">
          <cell r="B11591" t="str">
            <v>F525954</v>
          </cell>
          <cell r="C11591" t="str">
            <v>F525954</v>
          </cell>
          <cell r="D11591">
            <v>7</v>
          </cell>
          <cell r="E11591" t="str">
            <v>F</v>
          </cell>
        </row>
        <row r="11592">
          <cell r="B11592" t="str">
            <v>F525955</v>
          </cell>
          <cell r="C11592" t="str">
            <v>F525955</v>
          </cell>
          <cell r="D11592">
            <v>7</v>
          </cell>
          <cell r="E11592" t="str">
            <v>F</v>
          </cell>
        </row>
        <row r="11593">
          <cell r="B11593" t="str">
            <v>F525956</v>
          </cell>
          <cell r="C11593" t="str">
            <v>F525956</v>
          </cell>
          <cell r="D11593">
            <v>7</v>
          </cell>
          <cell r="E11593" t="str">
            <v>F</v>
          </cell>
        </row>
        <row r="11594">
          <cell r="B11594" t="str">
            <v>F525957</v>
          </cell>
          <cell r="C11594" t="str">
            <v>F525957</v>
          </cell>
          <cell r="D11594">
            <v>7</v>
          </cell>
          <cell r="E11594" t="str">
            <v>F</v>
          </cell>
        </row>
        <row r="11595">
          <cell r="B11595" t="str">
            <v>F525958</v>
          </cell>
          <cell r="C11595" t="str">
            <v>F525958</v>
          </cell>
          <cell r="D11595">
            <v>7</v>
          </cell>
          <cell r="E11595" t="str">
            <v>F</v>
          </cell>
        </row>
        <row r="11596">
          <cell r="B11596" t="str">
            <v>F525959</v>
          </cell>
          <cell r="C11596" t="str">
            <v>F525959</v>
          </cell>
          <cell r="D11596">
            <v>7</v>
          </cell>
          <cell r="E11596" t="str">
            <v>F</v>
          </cell>
        </row>
        <row r="11597">
          <cell r="B11597" t="str">
            <v>F525960</v>
          </cell>
          <cell r="C11597" t="str">
            <v>F525960</v>
          </cell>
          <cell r="D11597">
            <v>7</v>
          </cell>
          <cell r="E11597" t="str">
            <v>F</v>
          </cell>
        </row>
        <row r="11598">
          <cell r="B11598" t="str">
            <v>F525961</v>
          </cell>
          <cell r="C11598" t="str">
            <v>F525961</v>
          </cell>
          <cell r="D11598">
            <v>7</v>
          </cell>
          <cell r="E11598" t="str">
            <v>F</v>
          </cell>
        </row>
        <row r="11599">
          <cell r="B11599" t="str">
            <v>F525962</v>
          </cell>
          <cell r="C11599" t="str">
            <v>F525962</v>
          </cell>
          <cell r="D11599">
            <v>7</v>
          </cell>
          <cell r="E11599" t="str">
            <v>F</v>
          </cell>
        </row>
        <row r="11600">
          <cell r="B11600" t="str">
            <v>F525963</v>
          </cell>
          <cell r="C11600" t="str">
            <v>F525963</v>
          </cell>
          <cell r="D11600">
            <v>7</v>
          </cell>
          <cell r="E11600" t="str">
            <v>F</v>
          </cell>
        </row>
        <row r="11601">
          <cell r="B11601" t="str">
            <v>F525964</v>
          </cell>
          <cell r="C11601" t="str">
            <v>F525964</v>
          </cell>
          <cell r="D11601">
            <v>7</v>
          </cell>
          <cell r="E11601" t="str">
            <v>F</v>
          </cell>
        </row>
        <row r="11602">
          <cell r="B11602" t="str">
            <v>F525965</v>
          </cell>
          <cell r="C11602" t="str">
            <v>F525965</v>
          </cell>
          <cell r="D11602">
            <v>7</v>
          </cell>
          <cell r="E11602" t="str">
            <v>F</v>
          </cell>
        </row>
        <row r="11603">
          <cell r="B11603" t="str">
            <v>F526457</v>
          </cell>
          <cell r="C11603" t="str">
            <v>F526457</v>
          </cell>
          <cell r="D11603">
            <v>7</v>
          </cell>
          <cell r="E11603" t="str">
            <v>F</v>
          </cell>
        </row>
        <row r="11604">
          <cell r="B11604" t="str">
            <v>F526458</v>
          </cell>
          <cell r="C11604" t="str">
            <v>F526458</v>
          </cell>
          <cell r="D11604">
            <v>7</v>
          </cell>
          <cell r="E11604" t="str">
            <v>F</v>
          </cell>
        </row>
        <row r="11605">
          <cell r="B11605" t="str">
            <v>F526459</v>
          </cell>
          <cell r="C11605" t="str">
            <v>F526459</v>
          </cell>
          <cell r="D11605">
            <v>7</v>
          </cell>
          <cell r="E11605" t="str">
            <v>F</v>
          </cell>
        </row>
        <row r="11606">
          <cell r="B11606" t="str">
            <v>F526490</v>
          </cell>
          <cell r="C11606" t="str">
            <v>F526490</v>
          </cell>
          <cell r="D11606">
            <v>7</v>
          </cell>
          <cell r="E11606" t="str">
            <v>F</v>
          </cell>
        </row>
        <row r="11607">
          <cell r="B11607" t="str">
            <v>F526491</v>
          </cell>
          <cell r="C11607" t="str">
            <v>F526491</v>
          </cell>
          <cell r="D11607">
            <v>7</v>
          </cell>
          <cell r="E11607" t="str">
            <v>F</v>
          </cell>
        </row>
        <row r="11608">
          <cell r="B11608" t="str">
            <v>F526500</v>
          </cell>
          <cell r="C11608" t="str">
            <v>F526500</v>
          </cell>
          <cell r="D11608">
            <v>7</v>
          </cell>
          <cell r="E11608" t="str">
            <v>F</v>
          </cell>
        </row>
        <row r="11609">
          <cell r="B11609" t="str">
            <v>F526501</v>
          </cell>
          <cell r="C11609" t="str">
            <v>F526501</v>
          </cell>
          <cell r="D11609">
            <v>7</v>
          </cell>
          <cell r="E11609" t="str">
            <v>F</v>
          </cell>
        </row>
        <row r="11610">
          <cell r="B11610" t="str">
            <v>1000ELDOSUB</v>
          </cell>
          <cell r="C11610" t="str">
            <v>ELDOSUB</v>
          </cell>
          <cell r="D11610">
            <v>8</v>
          </cell>
          <cell r="E11610" t="str">
            <v>G</v>
          </cell>
        </row>
        <row r="11611">
          <cell r="B11611" t="str">
            <v>F520749</v>
          </cell>
          <cell r="C11611" t="str">
            <v>F520749</v>
          </cell>
          <cell r="D11611">
            <v>9</v>
          </cell>
          <cell r="E11611" t="str">
            <v>F</v>
          </cell>
        </row>
        <row r="11612">
          <cell r="B11612" t="str">
            <v>F520751</v>
          </cell>
          <cell r="C11612" t="str">
            <v>F520751</v>
          </cell>
          <cell r="D11612">
            <v>9</v>
          </cell>
          <cell r="E11612" t="str">
            <v>F</v>
          </cell>
        </row>
        <row r="11613">
          <cell r="B11613" t="str">
            <v>F520753</v>
          </cell>
          <cell r="C11613" t="str">
            <v>F520753</v>
          </cell>
          <cell r="D11613">
            <v>9</v>
          </cell>
          <cell r="E11613" t="str">
            <v>F</v>
          </cell>
        </row>
        <row r="11614">
          <cell r="B11614" t="str">
            <v>F520755</v>
          </cell>
          <cell r="C11614" t="str">
            <v>F520755</v>
          </cell>
          <cell r="D11614">
            <v>9</v>
          </cell>
          <cell r="E11614" t="str">
            <v>F</v>
          </cell>
        </row>
        <row r="11615">
          <cell r="B11615" t="str">
            <v>F520757</v>
          </cell>
          <cell r="C11615" t="str">
            <v>F520757</v>
          </cell>
          <cell r="D11615">
            <v>9</v>
          </cell>
          <cell r="E11615" t="str">
            <v>F</v>
          </cell>
        </row>
        <row r="11616">
          <cell r="B11616" t="str">
            <v>F520763</v>
          </cell>
          <cell r="C11616" t="str">
            <v>F520763</v>
          </cell>
          <cell r="D11616">
            <v>9</v>
          </cell>
          <cell r="E11616" t="str">
            <v>F</v>
          </cell>
        </row>
        <row r="11617">
          <cell r="B11617" t="str">
            <v>F520800</v>
          </cell>
          <cell r="C11617" t="str">
            <v>F520800</v>
          </cell>
          <cell r="D11617">
            <v>9</v>
          </cell>
          <cell r="E11617" t="str">
            <v>F</v>
          </cell>
        </row>
        <row r="11618">
          <cell r="B11618" t="str">
            <v>F520801</v>
          </cell>
          <cell r="C11618" t="str">
            <v>F520801</v>
          </cell>
          <cell r="D11618">
            <v>9</v>
          </cell>
          <cell r="E11618" t="str">
            <v>F</v>
          </cell>
        </row>
        <row r="11619">
          <cell r="B11619" t="str">
            <v>F520802</v>
          </cell>
          <cell r="C11619" t="str">
            <v>F520802</v>
          </cell>
          <cell r="D11619">
            <v>9</v>
          </cell>
          <cell r="E11619" t="str">
            <v>F</v>
          </cell>
        </row>
        <row r="11620">
          <cell r="B11620" t="str">
            <v>F520803</v>
          </cell>
          <cell r="C11620" t="str">
            <v>F520803</v>
          </cell>
          <cell r="D11620">
            <v>9</v>
          </cell>
          <cell r="E11620" t="str">
            <v>F</v>
          </cell>
        </row>
        <row r="11621">
          <cell r="B11621" t="str">
            <v>F520804</v>
          </cell>
          <cell r="C11621" t="str">
            <v>F520804</v>
          </cell>
          <cell r="D11621">
            <v>9</v>
          </cell>
          <cell r="E11621" t="str">
            <v>F</v>
          </cell>
        </row>
        <row r="11622">
          <cell r="B11622" t="str">
            <v>F520805</v>
          </cell>
          <cell r="C11622" t="str">
            <v>F520805</v>
          </cell>
          <cell r="D11622">
            <v>9</v>
          </cell>
          <cell r="E11622" t="str">
            <v>F</v>
          </cell>
        </row>
        <row r="11623">
          <cell r="B11623" t="str">
            <v>F520806</v>
          </cell>
          <cell r="C11623" t="str">
            <v>F520806</v>
          </cell>
          <cell r="D11623">
            <v>9</v>
          </cell>
          <cell r="E11623" t="str">
            <v>F</v>
          </cell>
        </row>
        <row r="11624">
          <cell r="B11624" t="str">
            <v>F520807</v>
          </cell>
          <cell r="C11624" t="str">
            <v>F520807</v>
          </cell>
          <cell r="D11624">
            <v>9</v>
          </cell>
          <cell r="E11624" t="str">
            <v>F</v>
          </cell>
        </row>
        <row r="11625">
          <cell r="B11625" t="str">
            <v>F520808</v>
          </cell>
          <cell r="C11625" t="str">
            <v>F520808</v>
          </cell>
          <cell r="D11625">
            <v>9</v>
          </cell>
          <cell r="E11625" t="str">
            <v>F</v>
          </cell>
        </row>
        <row r="11626">
          <cell r="B11626" t="str">
            <v>F520809</v>
          </cell>
          <cell r="C11626" t="str">
            <v>F520809</v>
          </cell>
          <cell r="D11626">
            <v>9</v>
          </cell>
          <cell r="E11626" t="str">
            <v>F</v>
          </cell>
        </row>
        <row r="11627">
          <cell r="B11627" t="str">
            <v>F520810</v>
          </cell>
          <cell r="C11627" t="str">
            <v>F520810</v>
          </cell>
          <cell r="D11627">
            <v>9</v>
          </cell>
          <cell r="E11627" t="str">
            <v>F</v>
          </cell>
        </row>
        <row r="11628">
          <cell r="B11628" t="str">
            <v>F520811</v>
          </cell>
          <cell r="C11628" t="str">
            <v>F520811</v>
          </cell>
          <cell r="D11628">
            <v>9</v>
          </cell>
          <cell r="E11628" t="str">
            <v>F</v>
          </cell>
        </row>
        <row r="11629">
          <cell r="B11629" t="str">
            <v>F520812</v>
          </cell>
          <cell r="C11629" t="str">
            <v>F520812</v>
          </cell>
          <cell r="D11629">
            <v>9</v>
          </cell>
          <cell r="E11629" t="str">
            <v>F</v>
          </cell>
        </row>
        <row r="11630">
          <cell r="B11630" t="str">
            <v>F520814</v>
          </cell>
          <cell r="C11630" t="str">
            <v>F520814</v>
          </cell>
          <cell r="D11630">
            <v>9</v>
          </cell>
          <cell r="E11630" t="str">
            <v>F</v>
          </cell>
        </row>
        <row r="11631">
          <cell r="B11631" t="str">
            <v>F520815</v>
          </cell>
          <cell r="C11631" t="str">
            <v>F520815</v>
          </cell>
          <cell r="D11631">
            <v>9</v>
          </cell>
          <cell r="E11631" t="str">
            <v>F</v>
          </cell>
        </row>
        <row r="11632">
          <cell r="B11632" t="str">
            <v>F520816</v>
          </cell>
          <cell r="C11632" t="str">
            <v>F520816</v>
          </cell>
          <cell r="D11632">
            <v>9</v>
          </cell>
          <cell r="E11632" t="str">
            <v>F</v>
          </cell>
        </row>
        <row r="11633">
          <cell r="B11633" t="str">
            <v>F520817</v>
          </cell>
          <cell r="C11633" t="str">
            <v>F520817</v>
          </cell>
          <cell r="D11633">
            <v>9</v>
          </cell>
          <cell r="E11633" t="str">
            <v>F</v>
          </cell>
        </row>
        <row r="11634">
          <cell r="B11634" t="str">
            <v>F520818</v>
          </cell>
          <cell r="C11634" t="str">
            <v>F520818</v>
          </cell>
          <cell r="D11634">
            <v>9</v>
          </cell>
          <cell r="E11634" t="str">
            <v>F</v>
          </cell>
        </row>
        <row r="11635">
          <cell r="B11635" t="str">
            <v>F520819</v>
          </cell>
          <cell r="C11635" t="str">
            <v>F520819</v>
          </cell>
          <cell r="D11635">
            <v>9</v>
          </cell>
          <cell r="E11635" t="str">
            <v>F</v>
          </cell>
        </row>
        <row r="11636">
          <cell r="B11636" t="str">
            <v>F520820</v>
          </cell>
          <cell r="C11636" t="str">
            <v>F520820</v>
          </cell>
          <cell r="D11636">
            <v>9</v>
          </cell>
          <cell r="E11636" t="str">
            <v>F</v>
          </cell>
        </row>
        <row r="11637">
          <cell r="B11637" t="str">
            <v>F520821</v>
          </cell>
          <cell r="C11637" t="str">
            <v>F520821</v>
          </cell>
          <cell r="D11637">
            <v>9</v>
          </cell>
          <cell r="E11637" t="str">
            <v>F</v>
          </cell>
        </row>
        <row r="11638">
          <cell r="B11638" t="str">
            <v>F520822</v>
          </cell>
          <cell r="C11638" t="str">
            <v>F520822</v>
          </cell>
          <cell r="D11638">
            <v>9</v>
          </cell>
          <cell r="E11638" t="str">
            <v>F</v>
          </cell>
        </row>
        <row r="11639">
          <cell r="B11639" t="str">
            <v>F520823</v>
          </cell>
          <cell r="C11639" t="str">
            <v>F520823</v>
          </cell>
          <cell r="D11639">
            <v>9</v>
          </cell>
          <cell r="E11639" t="str">
            <v>F</v>
          </cell>
        </row>
        <row r="11640">
          <cell r="B11640" t="str">
            <v>F520826</v>
          </cell>
          <cell r="C11640" t="str">
            <v>F520826</v>
          </cell>
          <cell r="D11640">
            <v>9</v>
          </cell>
          <cell r="E11640" t="str">
            <v>F</v>
          </cell>
        </row>
        <row r="11641">
          <cell r="B11641" t="str">
            <v>F525777</v>
          </cell>
          <cell r="C11641" t="str">
            <v>F525777</v>
          </cell>
          <cell r="D11641">
            <v>9</v>
          </cell>
          <cell r="E11641" t="str">
            <v>F</v>
          </cell>
        </row>
        <row r="11642">
          <cell r="B11642" t="str">
            <v>F525778</v>
          </cell>
          <cell r="C11642" t="str">
            <v>F525778</v>
          </cell>
          <cell r="D11642">
            <v>9</v>
          </cell>
          <cell r="E11642" t="str">
            <v>F</v>
          </cell>
        </row>
        <row r="11643">
          <cell r="B11643" t="str">
            <v>F525779</v>
          </cell>
          <cell r="C11643" t="str">
            <v>F525779</v>
          </cell>
          <cell r="D11643">
            <v>9</v>
          </cell>
          <cell r="E11643" t="str">
            <v>F</v>
          </cell>
        </row>
        <row r="11644">
          <cell r="B11644" t="str">
            <v>F525780</v>
          </cell>
          <cell r="C11644" t="str">
            <v>F525780</v>
          </cell>
          <cell r="D11644">
            <v>9</v>
          </cell>
          <cell r="E11644" t="str">
            <v>F</v>
          </cell>
        </row>
        <row r="11645">
          <cell r="B11645" t="str">
            <v>F525781</v>
          </cell>
          <cell r="C11645" t="str">
            <v>F525781</v>
          </cell>
          <cell r="D11645">
            <v>9</v>
          </cell>
          <cell r="E11645" t="str">
            <v>F</v>
          </cell>
        </row>
        <row r="11646">
          <cell r="B11646" t="str">
            <v>F525782</v>
          </cell>
          <cell r="C11646" t="str">
            <v>F525782</v>
          </cell>
          <cell r="D11646">
            <v>9</v>
          </cell>
          <cell r="E11646" t="str">
            <v>F</v>
          </cell>
        </row>
        <row r="11647">
          <cell r="B11647" t="str">
            <v>F526461</v>
          </cell>
          <cell r="C11647" t="str">
            <v>F526461</v>
          </cell>
          <cell r="D11647">
            <v>9</v>
          </cell>
          <cell r="E11647" t="str">
            <v>F</v>
          </cell>
        </row>
        <row r="11648">
          <cell r="B11648" t="str">
            <v>F526462</v>
          </cell>
          <cell r="C11648" t="str">
            <v>F526462</v>
          </cell>
          <cell r="D11648">
            <v>9</v>
          </cell>
          <cell r="E11648" t="str">
            <v>F</v>
          </cell>
        </row>
        <row r="11649">
          <cell r="B11649" t="str">
            <v>F526463</v>
          </cell>
          <cell r="C11649" t="str">
            <v>F526463</v>
          </cell>
          <cell r="D11649">
            <v>9</v>
          </cell>
          <cell r="E11649" t="str">
            <v>F</v>
          </cell>
        </row>
        <row r="11650">
          <cell r="B11650" t="str">
            <v>F526464</v>
          </cell>
          <cell r="C11650" t="str">
            <v>F526464</v>
          </cell>
          <cell r="D11650">
            <v>9</v>
          </cell>
          <cell r="E11650" t="str">
            <v>F</v>
          </cell>
        </row>
        <row r="11651">
          <cell r="B11651" t="str">
            <v>F526465</v>
          </cell>
          <cell r="C11651" t="str">
            <v>F526465</v>
          </cell>
          <cell r="D11651">
            <v>9</v>
          </cell>
          <cell r="E11651" t="str">
            <v>F</v>
          </cell>
        </row>
        <row r="11652">
          <cell r="B11652" t="str">
            <v>F526466</v>
          </cell>
          <cell r="C11652" t="str">
            <v>F526466</v>
          </cell>
          <cell r="D11652">
            <v>9</v>
          </cell>
          <cell r="E11652" t="str">
            <v>F</v>
          </cell>
        </row>
        <row r="11653">
          <cell r="B11653" t="str">
            <v>F526467</v>
          </cell>
          <cell r="C11653" t="str">
            <v>F526467</v>
          </cell>
          <cell r="D11653">
            <v>9</v>
          </cell>
          <cell r="E11653" t="str">
            <v>F</v>
          </cell>
        </row>
        <row r="11654">
          <cell r="B11654" t="str">
            <v>F526468</v>
          </cell>
          <cell r="C11654" t="str">
            <v>F526468</v>
          </cell>
          <cell r="D11654">
            <v>9</v>
          </cell>
          <cell r="E11654" t="str">
            <v>F</v>
          </cell>
        </row>
        <row r="11655">
          <cell r="B11655" t="str">
            <v>F526469</v>
          </cell>
          <cell r="C11655" t="str">
            <v>F526469</v>
          </cell>
          <cell r="D11655">
            <v>9</v>
          </cell>
          <cell r="E11655" t="str">
            <v>F</v>
          </cell>
        </row>
        <row r="11656">
          <cell r="B11656" t="str">
            <v>F526470</v>
          </cell>
          <cell r="C11656" t="str">
            <v>F526470</v>
          </cell>
          <cell r="D11656">
            <v>9</v>
          </cell>
          <cell r="E11656" t="str">
            <v>F</v>
          </cell>
        </row>
        <row r="11657">
          <cell r="B11657" t="str">
            <v>F526471</v>
          </cell>
          <cell r="C11657" t="str">
            <v>F526471</v>
          </cell>
          <cell r="D11657">
            <v>9</v>
          </cell>
          <cell r="E11657" t="str">
            <v>F</v>
          </cell>
        </row>
        <row r="11658">
          <cell r="B11658" t="str">
            <v>F526472</v>
          </cell>
          <cell r="C11658" t="str">
            <v>F526472</v>
          </cell>
          <cell r="D11658">
            <v>9</v>
          </cell>
          <cell r="E11658" t="str">
            <v>F</v>
          </cell>
        </row>
        <row r="11659">
          <cell r="B11659" t="str">
            <v>F526473</v>
          </cell>
          <cell r="C11659" t="str">
            <v>F526473</v>
          </cell>
          <cell r="D11659">
            <v>9</v>
          </cell>
          <cell r="E11659" t="str">
            <v>F</v>
          </cell>
        </row>
        <row r="11660">
          <cell r="B11660" t="str">
            <v>F526474</v>
          </cell>
          <cell r="C11660" t="str">
            <v>F526474</v>
          </cell>
          <cell r="D11660">
            <v>9</v>
          </cell>
          <cell r="E11660" t="str">
            <v>F</v>
          </cell>
        </row>
        <row r="11661">
          <cell r="B11661" t="str">
            <v>F526475</v>
          </cell>
          <cell r="C11661" t="str">
            <v>F526475</v>
          </cell>
          <cell r="D11661">
            <v>9</v>
          </cell>
          <cell r="E11661" t="str">
            <v>F</v>
          </cell>
        </row>
        <row r="11662">
          <cell r="B11662" t="str">
            <v>F526476</v>
          </cell>
          <cell r="C11662" t="str">
            <v>F526476</v>
          </cell>
          <cell r="D11662">
            <v>9</v>
          </cell>
          <cell r="E11662" t="str">
            <v>F</v>
          </cell>
        </row>
        <row r="11663">
          <cell r="B11663" t="str">
            <v>F526477</v>
          </cell>
          <cell r="C11663" t="str">
            <v>F526477</v>
          </cell>
          <cell r="D11663">
            <v>9</v>
          </cell>
          <cell r="E11663" t="str">
            <v>F</v>
          </cell>
        </row>
        <row r="11664">
          <cell r="B11664" t="str">
            <v>F526478</v>
          </cell>
          <cell r="C11664" t="str">
            <v>F526478</v>
          </cell>
          <cell r="D11664">
            <v>9</v>
          </cell>
          <cell r="E11664" t="str">
            <v>F</v>
          </cell>
        </row>
        <row r="11665">
          <cell r="B11665" t="str">
            <v>F526479</v>
          </cell>
          <cell r="C11665" t="str">
            <v>F526479</v>
          </cell>
          <cell r="D11665">
            <v>9</v>
          </cell>
          <cell r="E11665" t="str">
            <v>F</v>
          </cell>
        </row>
        <row r="11666">
          <cell r="B11666" t="str">
            <v>F526480</v>
          </cell>
          <cell r="C11666" t="str">
            <v>F526480</v>
          </cell>
          <cell r="D11666">
            <v>9</v>
          </cell>
          <cell r="E11666" t="str">
            <v>F</v>
          </cell>
        </row>
        <row r="11667">
          <cell r="B11667" t="str">
            <v>F526481</v>
          </cell>
          <cell r="C11667" t="str">
            <v>F526481</v>
          </cell>
          <cell r="D11667">
            <v>9</v>
          </cell>
          <cell r="E11667" t="str">
            <v>F</v>
          </cell>
        </row>
        <row r="11668">
          <cell r="B11668" t="str">
            <v>F526482</v>
          </cell>
          <cell r="C11668" t="str">
            <v>F526482</v>
          </cell>
          <cell r="D11668">
            <v>9</v>
          </cell>
          <cell r="E11668" t="str">
            <v>F</v>
          </cell>
        </row>
        <row r="11669">
          <cell r="B11669" t="str">
            <v>F526483</v>
          </cell>
          <cell r="C11669" t="str">
            <v>F526483</v>
          </cell>
          <cell r="D11669">
            <v>9</v>
          </cell>
          <cell r="E11669" t="str">
            <v>F</v>
          </cell>
        </row>
        <row r="11670">
          <cell r="B11670" t="str">
            <v>F526484</v>
          </cell>
          <cell r="C11670" t="str">
            <v>F526484</v>
          </cell>
          <cell r="D11670">
            <v>9</v>
          </cell>
          <cell r="E11670" t="str">
            <v>F</v>
          </cell>
        </row>
        <row r="11671">
          <cell r="B11671" t="str">
            <v>1000NWSUBMTCT</v>
          </cell>
          <cell r="C11671" t="str">
            <v>NWSUBMTCT</v>
          </cell>
          <cell r="D11671">
            <v>8</v>
          </cell>
          <cell r="E11671" t="str">
            <v>G</v>
          </cell>
        </row>
        <row r="11672">
          <cell r="B11672" t="str">
            <v>F520664</v>
          </cell>
          <cell r="C11672" t="str">
            <v>F520664</v>
          </cell>
          <cell r="D11672">
            <v>9</v>
          </cell>
          <cell r="E11672" t="str">
            <v>F</v>
          </cell>
        </row>
        <row r="11673">
          <cell r="B11673" t="str">
            <v>F521181</v>
          </cell>
          <cell r="C11673" t="str">
            <v>F521181</v>
          </cell>
          <cell r="D11673">
            <v>9</v>
          </cell>
          <cell r="E11673" t="str">
            <v>F</v>
          </cell>
        </row>
        <row r="11674">
          <cell r="B11674" t="str">
            <v>F521541</v>
          </cell>
          <cell r="C11674" t="str">
            <v>F521541</v>
          </cell>
          <cell r="D11674">
            <v>9</v>
          </cell>
          <cell r="E11674" t="str">
            <v>F</v>
          </cell>
        </row>
        <row r="11675">
          <cell r="B11675" t="str">
            <v>F521901</v>
          </cell>
          <cell r="C11675" t="str">
            <v>F521901</v>
          </cell>
          <cell r="D11675">
            <v>9</v>
          </cell>
          <cell r="E11675" t="str">
            <v>F</v>
          </cell>
        </row>
        <row r="11676">
          <cell r="B11676" t="str">
            <v>F522261</v>
          </cell>
          <cell r="C11676" t="str">
            <v>F522261</v>
          </cell>
          <cell r="D11676">
            <v>9</v>
          </cell>
          <cell r="E11676" t="str">
            <v>F</v>
          </cell>
        </row>
        <row r="11677">
          <cell r="B11677" t="str">
            <v>F522621</v>
          </cell>
          <cell r="C11677" t="str">
            <v>F522621</v>
          </cell>
          <cell r="D11677">
            <v>9</v>
          </cell>
          <cell r="E11677" t="str">
            <v>F</v>
          </cell>
        </row>
        <row r="11678">
          <cell r="B11678" t="str">
            <v>F523031</v>
          </cell>
          <cell r="C11678" t="str">
            <v>F523031</v>
          </cell>
          <cell r="D11678">
            <v>9</v>
          </cell>
          <cell r="E11678" t="str">
            <v>F</v>
          </cell>
        </row>
        <row r="11679">
          <cell r="B11679" t="str">
            <v>F523033</v>
          </cell>
          <cell r="C11679" t="str">
            <v>F523033</v>
          </cell>
          <cell r="D11679">
            <v>9</v>
          </cell>
          <cell r="E11679" t="str">
            <v>F</v>
          </cell>
        </row>
        <row r="11680">
          <cell r="B11680" t="str">
            <v>F523035</v>
          </cell>
          <cell r="C11680" t="str">
            <v>F523035</v>
          </cell>
          <cell r="D11680">
            <v>9</v>
          </cell>
          <cell r="E11680" t="str">
            <v>F</v>
          </cell>
        </row>
        <row r="11681">
          <cell r="B11681" t="str">
            <v>1000NWSUBSMTC</v>
          </cell>
          <cell r="C11681" t="str">
            <v>NWSUBSMTC</v>
          </cell>
          <cell r="D11681">
            <v>10</v>
          </cell>
          <cell r="E11681" t="str">
            <v>G</v>
          </cell>
        </row>
        <row r="11682">
          <cell r="B11682" t="str">
            <v>F501519</v>
          </cell>
          <cell r="C11682" t="str">
            <v>F501519</v>
          </cell>
          <cell r="D11682">
            <v>11</v>
          </cell>
          <cell r="E11682" t="str">
            <v>F</v>
          </cell>
        </row>
        <row r="11683">
          <cell r="B11683" t="str">
            <v>F501520</v>
          </cell>
          <cell r="C11683" t="str">
            <v>F501520</v>
          </cell>
          <cell r="D11683">
            <v>11</v>
          </cell>
          <cell r="E11683" t="str">
            <v>F</v>
          </cell>
        </row>
        <row r="11684">
          <cell r="B11684" t="str">
            <v>F501521</v>
          </cell>
          <cell r="C11684" t="str">
            <v>F501521</v>
          </cell>
          <cell r="D11684">
            <v>11</v>
          </cell>
          <cell r="E11684" t="str">
            <v>F</v>
          </cell>
        </row>
        <row r="11685">
          <cell r="B11685" t="str">
            <v>F501522</v>
          </cell>
          <cell r="C11685" t="str">
            <v>F501522</v>
          </cell>
          <cell r="D11685">
            <v>11</v>
          </cell>
          <cell r="E11685" t="str">
            <v>F</v>
          </cell>
        </row>
        <row r="11686">
          <cell r="B11686" t="str">
            <v>F501523</v>
          </cell>
          <cell r="C11686" t="str">
            <v>F501523</v>
          </cell>
          <cell r="D11686">
            <v>11</v>
          </cell>
          <cell r="E11686" t="str">
            <v>F</v>
          </cell>
        </row>
        <row r="11687">
          <cell r="B11687" t="str">
            <v>F501524</v>
          </cell>
          <cell r="C11687" t="str">
            <v>F501524</v>
          </cell>
          <cell r="D11687">
            <v>11</v>
          </cell>
          <cell r="E11687" t="str">
            <v>F</v>
          </cell>
        </row>
        <row r="11688">
          <cell r="B11688" t="str">
            <v>F501525</v>
          </cell>
          <cell r="C11688" t="str">
            <v>F501525</v>
          </cell>
          <cell r="D11688">
            <v>11</v>
          </cell>
          <cell r="E11688" t="str">
            <v>F</v>
          </cell>
        </row>
        <row r="11689">
          <cell r="B11689" t="str">
            <v>F501526</v>
          </cell>
          <cell r="C11689" t="str">
            <v>F501526</v>
          </cell>
          <cell r="D11689">
            <v>11</v>
          </cell>
          <cell r="E11689" t="str">
            <v>F</v>
          </cell>
        </row>
        <row r="11690">
          <cell r="B11690" t="str">
            <v>F501527</v>
          </cell>
          <cell r="C11690" t="str">
            <v>F501527</v>
          </cell>
          <cell r="D11690">
            <v>11</v>
          </cell>
          <cell r="E11690" t="str">
            <v>F</v>
          </cell>
        </row>
        <row r="11691">
          <cell r="B11691" t="str">
            <v>F501528</v>
          </cell>
          <cell r="C11691" t="str">
            <v>F501528</v>
          </cell>
          <cell r="D11691">
            <v>11</v>
          </cell>
          <cell r="E11691" t="str">
            <v>F</v>
          </cell>
        </row>
        <row r="11692">
          <cell r="B11692" t="str">
            <v>F501548</v>
          </cell>
          <cell r="C11692" t="str">
            <v>F501548</v>
          </cell>
          <cell r="D11692">
            <v>11</v>
          </cell>
          <cell r="E11692" t="str">
            <v>F</v>
          </cell>
        </row>
        <row r="11693">
          <cell r="B11693" t="str">
            <v>F501555</v>
          </cell>
          <cell r="C11693" t="str">
            <v>F501555</v>
          </cell>
          <cell r="D11693">
            <v>11</v>
          </cell>
          <cell r="E11693" t="str">
            <v>F</v>
          </cell>
        </row>
        <row r="11694">
          <cell r="B11694" t="str">
            <v>F501556</v>
          </cell>
          <cell r="C11694" t="str">
            <v>F501556</v>
          </cell>
          <cell r="D11694">
            <v>11</v>
          </cell>
          <cell r="E11694" t="str">
            <v>F</v>
          </cell>
        </row>
        <row r="11695">
          <cell r="B11695" t="str">
            <v>F501558</v>
          </cell>
          <cell r="C11695" t="str">
            <v>F501558</v>
          </cell>
          <cell r="D11695">
            <v>11</v>
          </cell>
          <cell r="E11695" t="str">
            <v>F</v>
          </cell>
        </row>
        <row r="11696">
          <cell r="B11696" t="str">
            <v>F501569</v>
          </cell>
          <cell r="C11696" t="str">
            <v>F501569</v>
          </cell>
          <cell r="D11696">
            <v>11</v>
          </cell>
          <cell r="E11696" t="str">
            <v>F</v>
          </cell>
        </row>
        <row r="11697">
          <cell r="B11697" t="str">
            <v>F501570</v>
          </cell>
          <cell r="C11697" t="str">
            <v>F501570</v>
          </cell>
          <cell r="D11697">
            <v>11</v>
          </cell>
          <cell r="E11697" t="str">
            <v>F</v>
          </cell>
        </row>
        <row r="11698">
          <cell r="B11698" t="str">
            <v>F501571</v>
          </cell>
          <cell r="C11698" t="str">
            <v>F501571</v>
          </cell>
          <cell r="D11698">
            <v>11</v>
          </cell>
          <cell r="E11698" t="str">
            <v>F</v>
          </cell>
        </row>
        <row r="11699">
          <cell r="B11699" t="str">
            <v>F501572</v>
          </cell>
          <cell r="C11699" t="str">
            <v>F501572</v>
          </cell>
          <cell r="D11699">
            <v>11</v>
          </cell>
          <cell r="E11699" t="str">
            <v>F</v>
          </cell>
        </row>
        <row r="11700">
          <cell r="B11700" t="str">
            <v>F501573</v>
          </cell>
          <cell r="C11700" t="str">
            <v>F501573</v>
          </cell>
          <cell r="D11700">
            <v>11</v>
          </cell>
          <cell r="E11700" t="str">
            <v>F</v>
          </cell>
        </row>
        <row r="11701">
          <cell r="B11701" t="str">
            <v>F501574</v>
          </cell>
          <cell r="C11701" t="str">
            <v>F501574</v>
          </cell>
          <cell r="D11701">
            <v>11</v>
          </cell>
          <cell r="E11701" t="str">
            <v>F</v>
          </cell>
        </row>
        <row r="11702">
          <cell r="B11702" t="str">
            <v>F501577</v>
          </cell>
          <cell r="C11702" t="str">
            <v>F501577</v>
          </cell>
          <cell r="D11702">
            <v>11</v>
          </cell>
          <cell r="E11702" t="str">
            <v>F</v>
          </cell>
        </row>
        <row r="11703">
          <cell r="B11703" t="str">
            <v>F501578</v>
          </cell>
          <cell r="C11703" t="str">
            <v>F501578</v>
          </cell>
          <cell r="D11703">
            <v>11</v>
          </cell>
          <cell r="E11703" t="str">
            <v>F</v>
          </cell>
        </row>
        <row r="11704">
          <cell r="B11704" t="str">
            <v>F501580</v>
          </cell>
          <cell r="C11704" t="str">
            <v>F501580</v>
          </cell>
          <cell r="D11704">
            <v>11</v>
          </cell>
          <cell r="E11704" t="str">
            <v>F</v>
          </cell>
        </row>
        <row r="11705">
          <cell r="B11705" t="str">
            <v>F501582</v>
          </cell>
          <cell r="C11705" t="str">
            <v>F501582</v>
          </cell>
          <cell r="D11705">
            <v>11</v>
          </cell>
          <cell r="E11705" t="str">
            <v>F</v>
          </cell>
        </row>
        <row r="11706">
          <cell r="B11706" t="str">
            <v>F501586</v>
          </cell>
          <cell r="C11706" t="str">
            <v>F501586</v>
          </cell>
          <cell r="D11706">
            <v>11</v>
          </cell>
          <cell r="E11706" t="str">
            <v>F</v>
          </cell>
        </row>
        <row r="11707">
          <cell r="B11707" t="str">
            <v>F501589</v>
          </cell>
          <cell r="C11707" t="str">
            <v>F501589</v>
          </cell>
          <cell r="D11707">
            <v>11</v>
          </cell>
          <cell r="E11707" t="str">
            <v>F</v>
          </cell>
        </row>
        <row r="11708">
          <cell r="B11708" t="str">
            <v>F501590</v>
          </cell>
          <cell r="C11708" t="str">
            <v>F501590</v>
          </cell>
          <cell r="D11708">
            <v>11</v>
          </cell>
          <cell r="E11708" t="str">
            <v>F</v>
          </cell>
        </row>
        <row r="11709">
          <cell r="B11709" t="str">
            <v>F501593</v>
          </cell>
          <cell r="C11709" t="str">
            <v>F501593</v>
          </cell>
          <cell r="D11709">
            <v>11</v>
          </cell>
          <cell r="E11709" t="str">
            <v>F</v>
          </cell>
        </row>
        <row r="11710">
          <cell r="B11710" t="str">
            <v>F501594</v>
          </cell>
          <cell r="C11710" t="str">
            <v>F501594</v>
          </cell>
          <cell r="D11710">
            <v>11</v>
          </cell>
          <cell r="E11710" t="str">
            <v>F</v>
          </cell>
        </row>
        <row r="11711">
          <cell r="B11711" t="str">
            <v>F501596</v>
          </cell>
          <cell r="C11711" t="str">
            <v>F501596</v>
          </cell>
          <cell r="D11711">
            <v>11</v>
          </cell>
          <cell r="E11711" t="str">
            <v>F</v>
          </cell>
        </row>
        <row r="11712">
          <cell r="B11712" t="str">
            <v>F502637</v>
          </cell>
          <cell r="C11712" t="str">
            <v>F502637</v>
          </cell>
          <cell r="D11712">
            <v>11</v>
          </cell>
          <cell r="E11712" t="str">
            <v>F</v>
          </cell>
        </row>
        <row r="11713">
          <cell r="B11713" t="str">
            <v>F502640</v>
          </cell>
          <cell r="C11713" t="str">
            <v>F502640</v>
          </cell>
          <cell r="D11713">
            <v>11</v>
          </cell>
          <cell r="E11713" t="str">
            <v>F</v>
          </cell>
        </row>
        <row r="11714">
          <cell r="B11714" t="str">
            <v>F502642</v>
          </cell>
          <cell r="C11714" t="str">
            <v>F502642</v>
          </cell>
          <cell r="D11714">
            <v>11</v>
          </cell>
          <cell r="E11714" t="str">
            <v>F</v>
          </cell>
        </row>
        <row r="11715">
          <cell r="B11715" t="str">
            <v>F502644</v>
          </cell>
          <cell r="C11715" t="str">
            <v>F502644</v>
          </cell>
          <cell r="D11715">
            <v>11</v>
          </cell>
          <cell r="E11715" t="str">
            <v>F</v>
          </cell>
        </row>
        <row r="11716">
          <cell r="B11716" t="str">
            <v>F502648</v>
          </cell>
          <cell r="C11716" t="str">
            <v>F502648</v>
          </cell>
          <cell r="D11716">
            <v>11</v>
          </cell>
          <cell r="E11716" t="str">
            <v>F</v>
          </cell>
        </row>
        <row r="11717">
          <cell r="B11717" t="str">
            <v>F502650</v>
          </cell>
          <cell r="C11717" t="str">
            <v>F502650</v>
          </cell>
          <cell r="D11717">
            <v>11</v>
          </cell>
          <cell r="E11717" t="str">
            <v>F</v>
          </cell>
        </row>
        <row r="11718">
          <cell r="B11718" t="str">
            <v>F520472</v>
          </cell>
          <cell r="C11718" t="str">
            <v>F520472</v>
          </cell>
          <cell r="D11718">
            <v>11</v>
          </cell>
          <cell r="E11718" t="str">
            <v>F</v>
          </cell>
        </row>
        <row r="11719">
          <cell r="B11719" t="str">
            <v>F520562</v>
          </cell>
          <cell r="C11719" t="str">
            <v>F520562</v>
          </cell>
          <cell r="D11719">
            <v>11</v>
          </cell>
          <cell r="E11719" t="str">
            <v>F</v>
          </cell>
        </row>
        <row r="11720">
          <cell r="B11720" t="str">
            <v>F520647</v>
          </cell>
          <cell r="C11720" t="str">
            <v>F520647</v>
          </cell>
          <cell r="D11720">
            <v>11</v>
          </cell>
          <cell r="E11720" t="str">
            <v>F</v>
          </cell>
        </row>
        <row r="11721">
          <cell r="B11721" t="str">
            <v>F520738</v>
          </cell>
          <cell r="C11721" t="str">
            <v>F520738</v>
          </cell>
          <cell r="D11721">
            <v>11</v>
          </cell>
          <cell r="E11721" t="str">
            <v>F</v>
          </cell>
        </row>
        <row r="11722">
          <cell r="B11722" t="str">
            <v>F520740</v>
          </cell>
          <cell r="C11722" t="str">
            <v>F520740</v>
          </cell>
          <cell r="D11722">
            <v>11</v>
          </cell>
          <cell r="E11722" t="str">
            <v>F</v>
          </cell>
        </row>
        <row r="11723">
          <cell r="B11723" t="str">
            <v>F520742</v>
          </cell>
          <cell r="C11723" t="str">
            <v>F520742</v>
          </cell>
          <cell r="D11723">
            <v>11</v>
          </cell>
          <cell r="E11723" t="str">
            <v>F</v>
          </cell>
        </row>
        <row r="11724">
          <cell r="B11724" t="str">
            <v>F520744</v>
          </cell>
          <cell r="C11724" t="str">
            <v>F520744</v>
          </cell>
          <cell r="D11724">
            <v>11</v>
          </cell>
          <cell r="E11724" t="str">
            <v>F</v>
          </cell>
        </row>
        <row r="11725">
          <cell r="B11725" t="str">
            <v>F520745</v>
          </cell>
          <cell r="C11725" t="str">
            <v>F520745</v>
          </cell>
          <cell r="D11725">
            <v>11</v>
          </cell>
          <cell r="E11725" t="str">
            <v>F</v>
          </cell>
        </row>
        <row r="11726">
          <cell r="B11726" t="str">
            <v>F520778</v>
          </cell>
          <cell r="C11726" t="str">
            <v>F520778</v>
          </cell>
          <cell r="D11726">
            <v>11</v>
          </cell>
          <cell r="E11726" t="str">
            <v>F</v>
          </cell>
        </row>
        <row r="11727">
          <cell r="B11727" t="str">
            <v>F520836</v>
          </cell>
          <cell r="C11727" t="str">
            <v>F520836</v>
          </cell>
          <cell r="D11727">
            <v>11</v>
          </cell>
          <cell r="E11727" t="str">
            <v>F</v>
          </cell>
        </row>
        <row r="11728">
          <cell r="B11728" t="str">
            <v>F521014</v>
          </cell>
          <cell r="C11728" t="str">
            <v>F521014</v>
          </cell>
          <cell r="D11728">
            <v>11</v>
          </cell>
          <cell r="E11728" t="str">
            <v>F</v>
          </cell>
        </row>
        <row r="11729">
          <cell r="B11729" t="str">
            <v>F521374</v>
          </cell>
          <cell r="C11729" t="str">
            <v>F521374</v>
          </cell>
          <cell r="D11729">
            <v>11</v>
          </cell>
          <cell r="E11729" t="str">
            <v>F</v>
          </cell>
        </row>
        <row r="11730">
          <cell r="B11730" t="str">
            <v>F521734</v>
          </cell>
          <cell r="C11730" t="str">
            <v>F521734</v>
          </cell>
          <cell r="D11730">
            <v>11</v>
          </cell>
          <cell r="E11730" t="str">
            <v>F</v>
          </cell>
        </row>
        <row r="11731">
          <cell r="B11731" t="str">
            <v>F522094</v>
          </cell>
          <cell r="C11731" t="str">
            <v>F522094</v>
          </cell>
          <cell r="D11731">
            <v>11</v>
          </cell>
          <cell r="E11731" t="str">
            <v>F</v>
          </cell>
        </row>
        <row r="11732">
          <cell r="B11732" t="str">
            <v>F522454</v>
          </cell>
          <cell r="C11732" t="str">
            <v>F522454</v>
          </cell>
          <cell r="D11732">
            <v>11</v>
          </cell>
          <cell r="E11732" t="str">
            <v>F</v>
          </cell>
        </row>
        <row r="11733">
          <cell r="B11733" t="str">
            <v>F522637</v>
          </cell>
          <cell r="C11733" t="str">
            <v>F522637</v>
          </cell>
          <cell r="D11733">
            <v>11</v>
          </cell>
          <cell r="E11733" t="str">
            <v>F</v>
          </cell>
        </row>
        <row r="11734">
          <cell r="B11734" t="str">
            <v>F522638</v>
          </cell>
          <cell r="C11734" t="str">
            <v>F522638</v>
          </cell>
          <cell r="D11734">
            <v>11</v>
          </cell>
          <cell r="E11734" t="str">
            <v>F</v>
          </cell>
        </row>
        <row r="11735">
          <cell r="B11735" t="str">
            <v>F523366</v>
          </cell>
          <cell r="C11735" t="str">
            <v>F523366</v>
          </cell>
          <cell r="D11735">
            <v>11</v>
          </cell>
          <cell r="E11735" t="str">
            <v>F</v>
          </cell>
        </row>
        <row r="11736">
          <cell r="B11736" t="str">
            <v>F523370</v>
          </cell>
          <cell r="C11736" t="str">
            <v>F523370</v>
          </cell>
          <cell r="D11736">
            <v>11</v>
          </cell>
          <cell r="E11736" t="str">
            <v>F</v>
          </cell>
        </row>
        <row r="11737">
          <cell r="B11737" t="str">
            <v>F523376</v>
          </cell>
          <cell r="C11737" t="str">
            <v>F523376</v>
          </cell>
          <cell r="D11737">
            <v>11</v>
          </cell>
          <cell r="E11737" t="str">
            <v>F</v>
          </cell>
        </row>
        <row r="11738">
          <cell r="B11738" t="str">
            <v>F523378</v>
          </cell>
          <cell r="C11738" t="str">
            <v>F523378</v>
          </cell>
          <cell r="D11738">
            <v>11</v>
          </cell>
          <cell r="E11738" t="str">
            <v>F</v>
          </cell>
        </row>
        <row r="11739">
          <cell r="B11739" t="str">
            <v>F523415</v>
          </cell>
          <cell r="C11739" t="str">
            <v>F523415</v>
          </cell>
          <cell r="D11739">
            <v>11</v>
          </cell>
          <cell r="E11739" t="str">
            <v>F</v>
          </cell>
        </row>
        <row r="11740">
          <cell r="B11740" t="str">
            <v>F525245</v>
          </cell>
          <cell r="C11740" t="str">
            <v>F525245</v>
          </cell>
          <cell r="D11740">
            <v>11</v>
          </cell>
          <cell r="E11740" t="str">
            <v>F</v>
          </cell>
        </row>
        <row r="11741">
          <cell r="B11741" t="str">
            <v>F525773</v>
          </cell>
          <cell r="C11741" t="str">
            <v>F525773</v>
          </cell>
          <cell r="D11741">
            <v>11</v>
          </cell>
          <cell r="E11741" t="str">
            <v>F</v>
          </cell>
        </row>
        <row r="11742">
          <cell r="B11742" t="str">
            <v>F525774</v>
          </cell>
          <cell r="C11742" t="str">
            <v>F525774</v>
          </cell>
          <cell r="D11742">
            <v>11</v>
          </cell>
          <cell r="E11742" t="str">
            <v>F</v>
          </cell>
        </row>
        <row r="11743">
          <cell r="B11743" t="str">
            <v>F526364</v>
          </cell>
          <cell r="C11743" t="str">
            <v>F526364</v>
          </cell>
          <cell r="D11743">
            <v>11</v>
          </cell>
          <cell r="E11743" t="str">
            <v>F</v>
          </cell>
        </row>
        <row r="11744">
          <cell r="B11744" t="str">
            <v>F526365</v>
          </cell>
          <cell r="C11744" t="str">
            <v>F526365</v>
          </cell>
          <cell r="D11744">
            <v>11</v>
          </cell>
          <cell r="E11744" t="str">
            <v>F</v>
          </cell>
        </row>
        <row r="11745">
          <cell r="B11745" t="str">
            <v>F526368</v>
          </cell>
          <cell r="C11745" t="str">
            <v>F526368</v>
          </cell>
          <cell r="D11745">
            <v>11</v>
          </cell>
          <cell r="E11745" t="str">
            <v>F</v>
          </cell>
        </row>
        <row r="11746">
          <cell r="B11746" t="str">
            <v>F526369</v>
          </cell>
          <cell r="C11746" t="str">
            <v>F526369</v>
          </cell>
          <cell r="D11746">
            <v>11</v>
          </cell>
          <cell r="E11746" t="str">
            <v>F</v>
          </cell>
        </row>
        <row r="11747">
          <cell r="B11747" t="str">
            <v>1000NWAPP</v>
          </cell>
          <cell r="C11747" t="str">
            <v>NWAPP</v>
          </cell>
          <cell r="D11747">
            <v>12</v>
          </cell>
          <cell r="E11747" t="str">
            <v>G</v>
          </cell>
        </row>
        <row r="11748">
          <cell r="B11748" t="str">
            <v>F501547</v>
          </cell>
          <cell r="C11748" t="str">
            <v>F501547</v>
          </cell>
          <cell r="D11748">
            <v>13</v>
          </cell>
          <cell r="E11748" t="str">
            <v>F</v>
          </cell>
        </row>
        <row r="11749">
          <cell r="B11749" t="str">
            <v>F501551</v>
          </cell>
          <cell r="C11749" t="str">
            <v>F501551</v>
          </cell>
          <cell r="D11749">
            <v>13</v>
          </cell>
          <cell r="E11749" t="str">
            <v>F</v>
          </cell>
        </row>
        <row r="11750">
          <cell r="B11750" t="str">
            <v>F501552</v>
          </cell>
          <cell r="C11750" t="str">
            <v>F501552</v>
          </cell>
          <cell r="D11750">
            <v>13</v>
          </cell>
          <cell r="E11750" t="str">
            <v>F</v>
          </cell>
        </row>
        <row r="11751">
          <cell r="B11751" t="str">
            <v>F520038</v>
          </cell>
          <cell r="C11751" t="str">
            <v>F520038</v>
          </cell>
          <cell r="D11751">
            <v>13</v>
          </cell>
          <cell r="E11751" t="str">
            <v>F</v>
          </cell>
        </row>
        <row r="11752">
          <cell r="B11752" t="str">
            <v>F520046</v>
          </cell>
          <cell r="C11752" t="str">
            <v>F520046</v>
          </cell>
          <cell r="D11752">
            <v>13</v>
          </cell>
          <cell r="E11752" t="str">
            <v>F</v>
          </cell>
        </row>
        <row r="11753">
          <cell r="B11753" t="str">
            <v>F520435</v>
          </cell>
          <cell r="C11753" t="str">
            <v>F520435</v>
          </cell>
          <cell r="D11753">
            <v>13</v>
          </cell>
          <cell r="E11753" t="str">
            <v>F</v>
          </cell>
        </row>
        <row r="11754">
          <cell r="B11754" t="str">
            <v>F522126</v>
          </cell>
          <cell r="C11754" t="str">
            <v>F522126</v>
          </cell>
          <cell r="D11754">
            <v>13</v>
          </cell>
          <cell r="E11754" t="str">
            <v>F</v>
          </cell>
        </row>
        <row r="11755">
          <cell r="B11755" t="str">
            <v>F522486</v>
          </cell>
          <cell r="C11755" t="str">
            <v>F522486</v>
          </cell>
          <cell r="D11755">
            <v>13</v>
          </cell>
          <cell r="E11755" t="str">
            <v>F</v>
          </cell>
        </row>
        <row r="11756">
          <cell r="B11756" t="str">
            <v>1000NWSUBTEST</v>
          </cell>
          <cell r="C11756" t="str">
            <v>NWSUBTEST</v>
          </cell>
          <cell r="D11756">
            <v>12</v>
          </cell>
          <cell r="E11756" t="str">
            <v>G</v>
          </cell>
        </row>
        <row r="11757">
          <cell r="B11757" t="str">
            <v>F500318</v>
          </cell>
          <cell r="C11757" t="str">
            <v>F500318</v>
          </cell>
          <cell r="D11757">
            <v>13</v>
          </cell>
          <cell r="E11757" t="str">
            <v>F</v>
          </cell>
        </row>
        <row r="11758">
          <cell r="B11758" t="str">
            <v>F502638</v>
          </cell>
          <cell r="C11758" t="str">
            <v>F502638</v>
          </cell>
          <cell r="D11758">
            <v>13</v>
          </cell>
          <cell r="E11758" t="str">
            <v>F</v>
          </cell>
        </row>
        <row r="11759">
          <cell r="B11759" t="str">
            <v>F522005</v>
          </cell>
          <cell r="C11759" t="str">
            <v>F522005</v>
          </cell>
          <cell r="D11759">
            <v>13</v>
          </cell>
          <cell r="E11759" t="str">
            <v>F</v>
          </cell>
        </row>
        <row r="11760">
          <cell r="B11760" t="str">
            <v>F522365</v>
          </cell>
          <cell r="C11760" t="str">
            <v>F522365</v>
          </cell>
          <cell r="D11760">
            <v>13</v>
          </cell>
          <cell r="E11760" t="str">
            <v>F</v>
          </cell>
        </row>
        <row r="11761">
          <cell r="B11761" t="str">
            <v>F523259</v>
          </cell>
          <cell r="C11761" t="str">
            <v>F523259</v>
          </cell>
          <cell r="D11761">
            <v>13</v>
          </cell>
          <cell r="E11761" t="str">
            <v>F</v>
          </cell>
        </row>
        <row r="11762">
          <cell r="B11762" t="str">
            <v>1000SCMRPPM</v>
          </cell>
          <cell r="C11762" t="str">
            <v>SCMRPPM</v>
          </cell>
          <cell r="D11762">
            <v>8</v>
          </cell>
          <cell r="E11762" t="str">
            <v>G</v>
          </cell>
        </row>
        <row r="11763">
          <cell r="B11763" t="str">
            <v>F520581</v>
          </cell>
          <cell r="C11763" t="str">
            <v>F520581</v>
          </cell>
          <cell r="D11763">
            <v>9</v>
          </cell>
          <cell r="E11763" t="str">
            <v>F</v>
          </cell>
        </row>
        <row r="11764">
          <cell r="B11764" t="str">
            <v>F522600</v>
          </cell>
          <cell r="C11764" t="str">
            <v>F522600</v>
          </cell>
          <cell r="D11764">
            <v>9</v>
          </cell>
          <cell r="E11764" t="str">
            <v>F</v>
          </cell>
        </row>
        <row r="11765">
          <cell r="B11765" t="str">
            <v>F523221</v>
          </cell>
          <cell r="C11765" t="str">
            <v>F523221</v>
          </cell>
          <cell r="D11765">
            <v>9</v>
          </cell>
          <cell r="E11765" t="str">
            <v>F</v>
          </cell>
        </row>
        <row r="11766">
          <cell r="B11766" t="str">
            <v>F526492</v>
          </cell>
          <cell r="C11766" t="str">
            <v>F526492</v>
          </cell>
          <cell r="D11766">
            <v>9</v>
          </cell>
          <cell r="E11766" t="str">
            <v>F</v>
          </cell>
        </row>
        <row r="11767">
          <cell r="B11767" t="str">
            <v>F526493</v>
          </cell>
          <cell r="C11767" t="str">
            <v>F526493</v>
          </cell>
          <cell r="D11767">
            <v>9</v>
          </cell>
          <cell r="E11767" t="str">
            <v>F</v>
          </cell>
        </row>
        <row r="11768">
          <cell r="B11768" t="str">
            <v>F526494</v>
          </cell>
          <cell r="C11768" t="str">
            <v>F526494</v>
          </cell>
          <cell r="D11768">
            <v>9</v>
          </cell>
          <cell r="E11768" t="str">
            <v>F</v>
          </cell>
        </row>
        <row r="11769">
          <cell r="B11769" t="str">
            <v>F526495</v>
          </cell>
          <cell r="C11769" t="str">
            <v>F526495</v>
          </cell>
          <cell r="D11769">
            <v>9</v>
          </cell>
          <cell r="E11769" t="str">
            <v>F</v>
          </cell>
        </row>
        <row r="11770">
          <cell r="B11770" t="str">
            <v>F526496</v>
          </cell>
          <cell r="C11770" t="str">
            <v>F526496</v>
          </cell>
          <cell r="D11770">
            <v>9</v>
          </cell>
          <cell r="E11770" t="str">
            <v>F</v>
          </cell>
        </row>
        <row r="11771">
          <cell r="B11771" t="str">
            <v>F526497</v>
          </cell>
          <cell r="C11771" t="str">
            <v>F526497</v>
          </cell>
          <cell r="D11771">
            <v>9</v>
          </cell>
          <cell r="E11771" t="str">
            <v>F</v>
          </cell>
        </row>
        <row r="11772">
          <cell r="B11772" t="str">
            <v>1000APPARATUS</v>
          </cell>
          <cell r="C11772" t="str">
            <v>APPARATUS</v>
          </cell>
          <cell r="D11772">
            <v>10</v>
          </cell>
          <cell r="E11772" t="str">
            <v>G</v>
          </cell>
        </row>
        <row r="11773">
          <cell r="B11773" t="str">
            <v>1000APMETAREA</v>
          </cell>
          <cell r="C11773" t="str">
            <v>APMETAREA</v>
          </cell>
          <cell r="D11773">
            <v>12</v>
          </cell>
          <cell r="E11773" t="str">
            <v>G</v>
          </cell>
        </row>
        <row r="11774">
          <cell r="B11774" t="str">
            <v>F522240</v>
          </cell>
          <cell r="C11774" t="str">
            <v>F522240</v>
          </cell>
          <cell r="D11774">
            <v>13</v>
          </cell>
          <cell r="E11774" t="str">
            <v>F</v>
          </cell>
        </row>
        <row r="11775">
          <cell r="B11775" t="str">
            <v>F523226</v>
          </cell>
          <cell r="C11775" t="str">
            <v>F523226</v>
          </cell>
          <cell r="D11775">
            <v>13</v>
          </cell>
          <cell r="E11775" t="str">
            <v>F</v>
          </cell>
        </row>
        <row r="11776">
          <cell r="B11776" t="str">
            <v>1000SCMTSS</v>
          </cell>
          <cell r="C11776" t="str">
            <v>SCMTSS</v>
          </cell>
          <cell r="D11776">
            <v>8</v>
          </cell>
          <cell r="E11776" t="str">
            <v>G</v>
          </cell>
        </row>
        <row r="11777">
          <cell r="B11777" t="str">
            <v>1000SESUBMTCT</v>
          </cell>
          <cell r="C11777" t="str">
            <v>SESUBMTCT</v>
          </cell>
          <cell r="D11777">
            <v>8</v>
          </cell>
          <cell r="E11777" t="str">
            <v>G</v>
          </cell>
        </row>
        <row r="11778">
          <cell r="B11778" t="str">
            <v>F520659</v>
          </cell>
          <cell r="C11778" t="str">
            <v>F520659</v>
          </cell>
          <cell r="D11778">
            <v>9</v>
          </cell>
          <cell r="E11778" t="str">
            <v>F</v>
          </cell>
        </row>
        <row r="11779">
          <cell r="B11779" t="str">
            <v>F521180</v>
          </cell>
          <cell r="C11779" t="str">
            <v>F521180</v>
          </cell>
          <cell r="D11779">
            <v>9</v>
          </cell>
          <cell r="E11779" t="str">
            <v>F</v>
          </cell>
        </row>
        <row r="11780">
          <cell r="B11780" t="str">
            <v>F521540</v>
          </cell>
          <cell r="C11780" t="str">
            <v>F521540</v>
          </cell>
          <cell r="D11780">
            <v>9</v>
          </cell>
          <cell r="E11780" t="str">
            <v>F</v>
          </cell>
        </row>
        <row r="11781">
          <cell r="B11781" t="str">
            <v>F521900</v>
          </cell>
          <cell r="C11781" t="str">
            <v>F521900</v>
          </cell>
          <cell r="D11781">
            <v>9</v>
          </cell>
          <cell r="E11781" t="str">
            <v>F</v>
          </cell>
        </row>
        <row r="11782">
          <cell r="B11782" t="str">
            <v>F522260</v>
          </cell>
          <cell r="C11782" t="str">
            <v>F522260</v>
          </cell>
          <cell r="D11782">
            <v>9</v>
          </cell>
          <cell r="E11782" t="str">
            <v>F</v>
          </cell>
        </row>
        <row r="11783">
          <cell r="B11783" t="str">
            <v>F522620</v>
          </cell>
          <cell r="C11783" t="str">
            <v>F522620</v>
          </cell>
          <cell r="D11783">
            <v>9</v>
          </cell>
          <cell r="E11783" t="str">
            <v>F</v>
          </cell>
        </row>
        <row r="11784">
          <cell r="B11784" t="str">
            <v>F523030</v>
          </cell>
          <cell r="C11784" t="str">
            <v>F523030</v>
          </cell>
          <cell r="D11784">
            <v>9</v>
          </cell>
          <cell r="E11784" t="str">
            <v>F</v>
          </cell>
        </row>
        <row r="11785">
          <cell r="B11785" t="str">
            <v>F523032</v>
          </cell>
          <cell r="C11785" t="str">
            <v>F523032</v>
          </cell>
          <cell r="D11785">
            <v>9</v>
          </cell>
          <cell r="E11785" t="str">
            <v>F</v>
          </cell>
        </row>
        <row r="11786">
          <cell r="B11786" t="str">
            <v>F523034</v>
          </cell>
          <cell r="C11786" t="str">
            <v>F523034</v>
          </cell>
          <cell r="D11786">
            <v>9</v>
          </cell>
          <cell r="E11786" t="str">
            <v>F</v>
          </cell>
        </row>
        <row r="11787">
          <cell r="B11787" t="str">
            <v>F523369</v>
          </cell>
          <cell r="C11787" t="str">
            <v>F523369</v>
          </cell>
          <cell r="D11787">
            <v>9</v>
          </cell>
          <cell r="E11787" t="str">
            <v>F</v>
          </cell>
        </row>
        <row r="11788">
          <cell r="B11788" t="str">
            <v>F523374</v>
          </cell>
          <cell r="C11788" t="str">
            <v>F523374</v>
          </cell>
          <cell r="D11788">
            <v>9</v>
          </cell>
          <cell r="E11788" t="str">
            <v>F</v>
          </cell>
        </row>
        <row r="11789">
          <cell r="B11789" t="str">
            <v>1000ESUBMTC</v>
          </cell>
          <cell r="C11789" t="str">
            <v>ESUBMTC</v>
          </cell>
          <cell r="D11789">
            <v>10</v>
          </cell>
          <cell r="E11789" t="str">
            <v>G</v>
          </cell>
        </row>
        <row r="11790">
          <cell r="B11790" t="str">
            <v>1000ESUBTEST</v>
          </cell>
          <cell r="C11790" t="str">
            <v>ESUBTEST</v>
          </cell>
          <cell r="D11790">
            <v>10</v>
          </cell>
          <cell r="E11790" t="str">
            <v>G</v>
          </cell>
        </row>
        <row r="11791">
          <cell r="B11791" t="str">
            <v>1000SESUBSMTC</v>
          </cell>
          <cell r="C11791" t="str">
            <v>SESUBSMTC</v>
          </cell>
          <cell r="D11791">
            <v>10</v>
          </cell>
          <cell r="E11791" t="str">
            <v>G</v>
          </cell>
        </row>
        <row r="11792">
          <cell r="B11792" t="str">
            <v>F500317</v>
          </cell>
          <cell r="C11792" t="str">
            <v>F500317</v>
          </cell>
          <cell r="D11792">
            <v>11</v>
          </cell>
          <cell r="E11792" t="str">
            <v>F</v>
          </cell>
        </row>
        <row r="11793">
          <cell r="B11793" t="str">
            <v>F501509</v>
          </cell>
          <cell r="C11793" t="str">
            <v>F501509</v>
          </cell>
          <cell r="D11793">
            <v>11</v>
          </cell>
          <cell r="E11793" t="str">
            <v>F</v>
          </cell>
        </row>
        <row r="11794">
          <cell r="B11794" t="str">
            <v>F501510</v>
          </cell>
          <cell r="C11794" t="str">
            <v>F501510</v>
          </cell>
          <cell r="D11794">
            <v>11</v>
          </cell>
          <cell r="E11794" t="str">
            <v>F</v>
          </cell>
        </row>
        <row r="11795">
          <cell r="B11795" t="str">
            <v>F501511</v>
          </cell>
          <cell r="C11795" t="str">
            <v>F501511</v>
          </cell>
          <cell r="D11795">
            <v>11</v>
          </cell>
          <cell r="E11795" t="str">
            <v>F</v>
          </cell>
        </row>
        <row r="11796">
          <cell r="B11796" t="str">
            <v>F501512</v>
          </cell>
          <cell r="C11796" t="str">
            <v>F501512</v>
          </cell>
          <cell r="D11796">
            <v>11</v>
          </cell>
          <cell r="E11796" t="str">
            <v>F</v>
          </cell>
        </row>
        <row r="11797">
          <cell r="B11797" t="str">
            <v>F501513</v>
          </cell>
          <cell r="C11797" t="str">
            <v>F501513</v>
          </cell>
          <cell r="D11797">
            <v>11</v>
          </cell>
          <cell r="E11797" t="str">
            <v>F</v>
          </cell>
        </row>
        <row r="11798">
          <cell r="B11798" t="str">
            <v>F501514</v>
          </cell>
          <cell r="C11798" t="str">
            <v>F501514</v>
          </cell>
          <cell r="D11798">
            <v>11</v>
          </cell>
          <cell r="E11798" t="str">
            <v>F</v>
          </cell>
        </row>
        <row r="11799">
          <cell r="B11799" t="str">
            <v>F501515</v>
          </cell>
          <cell r="C11799" t="str">
            <v>F501515</v>
          </cell>
          <cell r="D11799">
            <v>11</v>
          </cell>
          <cell r="E11799" t="str">
            <v>F</v>
          </cell>
        </row>
        <row r="11800">
          <cell r="B11800" t="str">
            <v>F501516</v>
          </cell>
          <cell r="C11800" t="str">
            <v>F501516</v>
          </cell>
          <cell r="D11800">
            <v>11</v>
          </cell>
          <cell r="E11800" t="str">
            <v>F</v>
          </cell>
        </row>
        <row r="11801">
          <cell r="B11801" t="str">
            <v>F501517</v>
          </cell>
          <cell r="C11801" t="str">
            <v>F501517</v>
          </cell>
          <cell r="D11801">
            <v>11</v>
          </cell>
          <cell r="E11801" t="str">
            <v>F</v>
          </cell>
        </row>
        <row r="11802">
          <cell r="B11802" t="str">
            <v>F501518</v>
          </cell>
          <cell r="C11802" t="str">
            <v>F501518</v>
          </cell>
          <cell r="D11802">
            <v>11</v>
          </cell>
          <cell r="E11802" t="str">
            <v>F</v>
          </cell>
        </row>
        <row r="11803">
          <cell r="B11803" t="str">
            <v>F501550</v>
          </cell>
          <cell r="C11803" t="str">
            <v>F501550</v>
          </cell>
          <cell r="D11803">
            <v>11</v>
          </cell>
          <cell r="E11803" t="str">
            <v>F</v>
          </cell>
        </row>
        <row r="11804">
          <cell r="B11804" t="str">
            <v>F501553</v>
          </cell>
          <cell r="C11804" t="str">
            <v>F501553</v>
          </cell>
          <cell r="D11804">
            <v>11</v>
          </cell>
          <cell r="E11804" t="str">
            <v>F</v>
          </cell>
        </row>
        <row r="11805">
          <cell r="B11805" t="str">
            <v>F501554</v>
          </cell>
          <cell r="C11805" t="str">
            <v>F501554</v>
          </cell>
          <cell r="D11805">
            <v>11</v>
          </cell>
          <cell r="E11805" t="str">
            <v>F</v>
          </cell>
        </row>
        <row r="11806">
          <cell r="B11806" t="str">
            <v>F501557</v>
          </cell>
          <cell r="C11806" t="str">
            <v>F501557</v>
          </cell>
          <cell r="D11806">
            <v>11</v>
          </cell>
          <cell r="E11806" t="str">
            <v>F</v>
          </cell>
        </row>
        <row r="11807">
          <cell r="B11807" t="str">
            <v>F501563</v>
          </cell>
          <cell r="C11807" t="str">
            <v>F501563</v>
          </cell>
          <cell r="D11807">
            <v>11</v>
          </cell>
          <cell r="E11807" t="str">
            <v>F</v>
          </cell>
        </row>
        <row r="11808">
          <cell r="B11808" t="str">
            <v>F501564</v>
          </cell>
          <cell r="C11808" t="str">
            <v>F501564</v>
          </cell>
          <cell r="D11808">
            <v>11</v>
          </cell>
          <cell r="E11808" t="str">
            <v>F</v>
          </cell>
        </row>
        <row r="11809">
          <cell r="B11809" t="str">
            <v>F501565</v>
          </cell>
          <cell r="C11809" t="str">
            <v>F501565</v>
          </cell>
          <cell r="D11809">
            <v>11</v>
          </cell>
          <cell r="E11809" t="str">
            <v>F</v>
          </cell>
        </row>
        <row r="11810">
          <cell r="B11810" t="str">
            <v>F501566</v>
          </cell>
          <cell r="C11810" t="str">
            <v>F501566</v>
          </cell>
          <cell r="D11810">
            <v>11</v>
          </cell>
          <cell r="E11810" t="str">
            <v>F</v>
          </cell>
        </row>
        <row r="11811">
          <cell r="B11811" t="str">
            <v>F501567</v>
          </cell>
          <cell r="C11811" t="str">
            <v>F501567</v>
          </cell>
          <cell r="D11811">
            <v>11</v>
          </cell>
          <cell r="E11811" t="str">
            <v>F</v>
          </cell>
        </row>
        <row r="11812">
          <cell r="B11812" t="str">
            <v>F501568</v>
          </cell>
          <cell r="C11812" t="str">
            <v>F501568</v>
          </cell>
          <cell r="D11812">
            <v>11</v>
          </cell>
          <cell r="E11812" t="str">
            <v>F</v>
          </cell>
        </row>
        <row r="11813">
          <cell r="B11813" t="str">
            <v>F501575</v>
          </cell>
          <cell r="C11813" t="str">
            <v>F501575</v>
          </cell>
          <cell r="D11813">
            <v>11</v>
          </cell>
          <cell r="E11813" t="str">
            <v>F</v>
          </cell>
        </row>
        <row r="11814">
          <cell r="B11814" t="str">
            <v>F501576</v>
          </cell>
          <cell r="C11814" t="str">
            <v>F501576</v>
          </cell>
          <cell r="D11814">
            <v>11</v>
          </cell>
          <cell r="E11814" t="str">
            <v>F</v>
          </cell>
        </row>
        <row r="11815">
          <cell r="B11815" t="str">
            <v>F501579</v>
          </cell>
          <cell r="C11815" t="str">
            <v>F501579</v>
          </cell>
          <cell r="D11815">
            <v>11</v>
          </cell>
          <cell r="E11815" t="str">
            <v>F</v>
          </cell>
        </row>
        <row r="11816">
          <cell r="B11816" t="str">
            <v>F501585</v>
          </cell>
          <cell r="C11816" t="str">
            <v>F501585</v>
          </cell>
          <cell r="D11816">
            <v>11</v>
          </cell>
          <cell r="E11816" t="str">
            <v>F</v>
          </cell>
        </row>
        <row r="11817">
          <cell r="B11817" t="str">
            <v>F501587</v>
          </cell>
          <cell r="C11817" t="str">
            <v>F501587</v>
          </cell>
          <cell r="D11817">
            <v>11</v>
          </cell>
          <cell r="E11817" t="str">
            <v>F</v>
          </cell>
        </row>
        <row r="11818">
          <cell r="B11818" t="str">
            <v>F501588</v>
          </cell>
          <cell r="C11818" t="str">
            <v>F501588</v>
          </cell>
          <cell r="D11818">
            <v>11</v>
          </cell>
          <cell r="E11818" t="str">
            <v>F</v>
          </cell>
        </row>
        <row r="11819">
          <cell r="B11819" t="str">
            <v>F501591</v>
          </cell>
          <cell r="C11819" t="str">
            <v>F501591</v>
          </cell>
          <cell r="D11819">
            <v>11</v>
          </cell>
          <cell r="E11819" t="str">
            <v>F</v>
          </cell>
        </row>
        <row r="11820">
          <cell r="B11820" t="str">
            <v>F501592</v>
          </cell>
          <cell r="C11820" t="str">
            <v>F501592</v>
          </cell>
          <cell r="D11820">
            <v>11</v>
          </cell>
          <cell r="E11820" t="str">
            <v>F</v>
          </cell>
        </row>
        <row r="11821">
          <cell r="B11821" t="str">
            <v>F501595</v>
          </cell>
          <cell r="C11821" t="str">
            <v>F501595</v>
          </cell>
          <cell r="D11821">
            <v>11</v>
          </cell>
          <cell r="E11821" t="str">
            <v>F</v>
          </cell>
        </row>
        <row r="11822">
          <cell r="B11822" t="str">
            <v>F501605</v>
          </cell>
          <cell r="C11822" t="str">
            <v>F501605</v>
          </cell>
          <cell r="D11822">
            <v>11</v>
          </cell>
          <cell r="E11822" t="str">
            <v>F</v>
          </cell>
        </row>
        <row r="11823">
          <cell r="B11823" t="str">
            <v>F501606</v>
          </cell>
          <cell r="C11823" t="str">
            <v>F501606</v>
          </cell>
          <cell r="D11823">
            <v>11</v>
          </cell>
          <cell r="E11823" t="str">
            <v>F</v>
          </cell>
        </row>
        <row r="11824">
          <cell r="B11824" t="str">
            <v>F501607</v>
          </cell>
          <cell r="C11824" t="str">
            <v>F501607</v>
          </cell>
          <cell r="D11824">
            <v>11</v>
          </cell>
          <cell r="E11824" t="str">
            <v>F</v>
          </cell>
        </row>
        <row r="11825">
          <cell r="B11825" t="str">
            <v>F501608</v>
          </cell>
          <cell r="C11825" t="str">
            <v>F501608</v>
          </cell>
          <cell r="D11825">
            <v>11</v>
          </cell>
          <cell r="E11825" t="str">
            <v>F</v>
          </cell>
        </row>
        <row r="11826">
          <cell r="B11826" t="str">
            <v>F501609</v>
          </cell>
          <cell r="C11826" t="str">
            <v>F501609</v>
          </cell>
          <cell r="D11826">
            <v>11</v>
          </cell>
          <cell r="E11826" t="str">
            <v>F</v>
          </cell>
        </row>
        <row r="11827">
          <cell r="B11827" t="str">
            <v>F502639</v>
          </cell>
          <cell r="C11827" t="str">
            <v>F502639</v>
          </cell>
          <cell r="D11827">
            <v>11</v>
          </cell>
          <cell r="E11827" t="str">
            <v>F</v>
          </cell>
        </row>
        <row r="11828">
          <cell r="B11828" t="str">
            <v>F502641</v>
          </cell>
          <cell r="C11828" t="str">
            <v>F502641</v>
          </cell>
          <cell r="D11828">
            <v>11</v>
          </cell>
          <cell r="E11828" t="str">
            <v>F</v>
          </cell>
        </row>
        <row r="11829">
          <cell r="B11829" t="str">
            <v>F502643</v>
          </cell>
          <cell r="C11829" t="str">
            <v>F502643</v>
          </cell>
          <cell r="D11829">
            <v>11</v>
          </cell>
          <cell r="E11829" t="str">
            <v>F</v>
          </cell>
        </row>
        <row r="11830">
          <cell r="B11830" t="str">
            <v>F502647</v>
          </cell>
          <cell r="C11830" t="str">
            <v>F502647</v>
          </cell>
          <cell r="D11830">
            <v>11</v>
          </cell>
          <cell r="E11830" t="str">
            <v>F</v>
          </cell>
        </row>
        <row r="11831">
          <cell r="B11831" t="str">
            <v>F502649</v>
          </cell>
          <cell r="C11831" t="str">
            <v>F502649</v>
          </cell>
          <cell r="D11831">
            <v>11</v>
          </cell>
          <cell r="E11831" t="str">
            <v>F</v>
          </cell>
        </row>
        <row r="11832">
          <cell r="B11832" t="str">
            <v>F520473</v>
          </cell>
          <cell r="C11832" t="str">
            <v>F520473</v>
          </cell>
          <cell r="D11832">
            <v>11</v>
          </cell>
          <cell r="E11832" t="str">
            <v>F</v>
          </cell>
        </row>
        <row r="11833">
          <cell r="B11833" t="str">
            <v>F520561</v>
          </cell>
          <cell r="C11833" t="str">
            <v>F520561</v>
          </cell>
          <cell r="D11833">
            <v>11</v>
          </cell>
          <cell r="E11833" t="str">
            <v>F</v>
          </cell>
        </row>
        <row r="11834">
          <cell r="B11834" t="str">
            <v>F520563</v>
          </cell>
          <cell r="C11834" t="str">
            <v>F520563</v>
          </cell>
          <cell r="D11834">
            <v>11</v>
          </cell>
          <cell r="E11834" t="str">
            <v>F</v>
          </cell>
        </row>
        <row r="11835">
          <cell r="B11835" t="str">
            <v>F520564</v>
          </cell>
          <cell r="C11835" t="str">
            <v>F520564</v>
          </cell>
          <cell r="D11835">
            <v>11</v>
          </cell>
          <cell r="E11835" t="str">
            <v>F</v>
          </cell>
        </row>
        <row r="11836">
          <cell r="B11836" t="str">
            <v>F520565</v>
          </cell>
          <cell r="C11836" t="str">
            <v>F520565</v>
          </cell>
          <cell r="D11836">
            <v>11</v>
          </cell>
          <cell r="E11836" t="str">
            <v>F</v>
          </cell>
        </row>
        <row r="11837">
          <cell r="B11837" t="str">
            <v>F520566</v>
          </cell>
          <cell r="C11837" t="str">
            <v>F520566</v>
          </cell>
          <cell r="D11837">
            <v>11</v>
          </cell>
          <cell r="E11837" t="str">
            <v>F</v>
          </cell>
        </row>
        <row r="11838">
          <cell r="B11838" t="str">
            <v>F520567</v>
          </cell>
          <cell r="C11838" t="str">
            <v>F520567</v>
          </cell>
          <cell r="D11838">
            <v>11</v>
          </cell>
          <cell r="E11838" t="str">
            <v>F</v>
          </cell>
        </row>
        <row r="11839">
          <cell r="B11839" t="str">
            <v>F520568</v>
          </cell>
          <cell r="C11839" t="str">
            <v>F520568</v>
          </cell>
          <cell r="D11839">
            <v>11</v>
          </cell>
          <cell r="E11839" t="str">
            <v>F</v>
          </cell>
        </row>
        <row r="11840">
          <cell r="B11840" t="str">
            <v>F520569</v>
          </cell>
          <cell r="C11840" t="str">
            <v>F520569</v>
          </cell>
          <cell r="D11840">
            <v>11</v>
          </cell>
          <cell r="E11840" t="str">
            <v>F</v>
          </cell>
        </row>
        <row r="11841">
          <cell r="B11841" t="str">
            <v>F520570</v>
          </cell>
          <cell r="C11841" t="str">
            <v>F520570</v>
          </cell>
          <cell r="D11841">
            <v>11</v>
          </cell>
          <cell r="E11841" t="str">
            <v>F</v>
          </cell>
        </row>
        <row r="11842">
          <cell r="B11842" t="str">
            <v>F520571</v>
          </cell>
          <cell r="C11842" t="str">
            <v>F520571</v>
          </cell>
          <cell r="D11842">
            <v>11</v>
          </cell>
          <cell r="E11842" t="str">
            <v>F</v>
          </cell>
        </row>
        <row r="11843">
          <cell r="B11843" t="str">
            <v>F520572</v>
          </cell>
          <cell r="C11843" t="str">
            <v>F520572</v>
          </cell>
          <cell r="D11843">
            <v>11</v>
          </cell>
          <cell r="E11843" t="str">
            <v>F</v>
          </cell>
        </row>
        <row r="11844">
          <cell r="B11844" t="str">
            <v>F520573</v>
          </cell>
          <cell r="C11844" t="str">
            <v>F520573</v>
          </cell>
          <cell r="D11844">
            <v>11</v>
          </cell>
          <cell r="E11844" t="str">
            <v>F</v>
          </cell>
        </row>
        <row r="11845">
          <cell r="B11845" t="str">
            <v>F520646</v>
          </cell>
          <cell r="C11845" t="str">
            <v>F520646</v>
          </cell>
          <cell r="D11845">
            <v>11</v>
          </cell>
          <cell r="E11845" t="str">
            <v>F</v>
          </cell>
        </row>
        <row r="11846">
          <cell r="B11846" t="str">
            <v>F520702</v>
          </cell>
          <cell r="C11846" t="str">
            <v>F520702</v>
          </cell>
          <cell r="D11846">
            <v>11</v>
          </cell>
          <cell r="E11846" t="str">
            <v>F</v>
          </cell>
        </row>
        <row r="11847">
          <cell r="B11847" t="str">
            <v>F520739</v>
          </cell>
          <cell r="C11847" t="str">
            <v>F520739</v>
          </cell>
          <cell r="D11847">
            <v>11</v>
          </cell>
          <cell r="E11847" t="str">
            <v>F</v>
          </cell>
        </row>
        <row r="11848">
          <cell r="B11848" t="str">
            <v>F520741</v>
          </cell>
          <cell r="C11848" t="str">
            <v>F520741</v>
          </cell>
          <cell r="D11848">
            <v>11</v>
          </cell>
          <cell r="E11848" t="str">
            <v>F</v>
          </cell>
        </row>
        <row r="11849">
          <cell r="B11849" t="str">
            <v>F520743</v>
          </cell>
          <cell r="C11849" t="str">
            <v>F520743</v>
          </cell>
          <cell r="D11849">
            <v>11</v>
          </cell>
          <cell r="E11849" t="str">
            <v>F</v>
          </cell>
        </row>
        <row r="11850">
          <cell r="B11850" t="str">
            <v>F520746</v>
          </cell>
          <cell r="C11850" t="str">
            <v>F520746</v>
          </cell>
          <cell r="D11850">
            <v>11</v>
          </cell>
          <cell r="E11850" t="str">
            <v>F</v>
          </cell>
        </row>
        <row r="11851">
          <cell r="B11851" t="str">
            <v>F520747</v>
          </cell>
          <cell r="C11851" t="str">
            <v>F520747</v>
          </cell>
          <cell r="D11851">
            <v>11</v>
          </cell>
          <cell r="E11851" t="str">
            <v>F</v>
          </cell>
        </row>
        <row r="11852">
          <cell r="B11852" t="str">
            <v>F520835</v>
          </cell>
          <cell r="C11852" t="str">
            <v>F520835</v>
          </cell>
          <cell r="D11852">
            <v>11</v>
          </cell>
          <cell r="E11852" t="str">
            <v>F</v>
          </cell>
        </row>
        <row r="11853">
          <cell r="B11853" t="str">
            <v>F520924</v>
          </cell>
          <cell r="C11853" t="str">
            <v>F520924</v>
          </cell>
          <cell r="D11853">
            <v>11</v>
          </cell>
          <cell r="E11853" t="str">
            <v>F</v>
          </cell>
        </row>
        <row r="11854">
          <cell r="B11854" t="str">
            <v>F521284</v>
          </cell>
          <cell r="C11854" t="str">
            <v>F521284</v>
          </cell>
          <cell r="D11854">
            <v>11</v>
          </cell>
          <cell r="E11854" t="str">
            <v>F</v>
          </cell>
        </row>
        <row r="11855">
          <cell r="B11855" t="str">
            <v>F521644</v>
          </cell>
          <cell r="C11855" t="str">
            <v>F521644</v>
          </cell>
          <cell r="D11855">
            <v>11</v>
          </cell>
          <cell r="E11855" t="str">
            <v>F</v>
          </cell>
        </row>
        <row r="11856">
          <cell r="B11856" t="str">
            <v>F522004</v>
          </cell>
          <cell r="C11856" t="str">
            <v>F522004</v>
          </cell>
          <cell r="D11856">
            <v>11</v>
          </cell>
          <cell r="E11856" t="str">
            <v>F</v>
          </cell>
        </row>
        <row r="11857">
          <cell r="B11857" t="str">
            <v>F522364</v>
          </cell>
          <cell r="C11857" t="str">
            <v>F522364</v>
          </cell>
          <cell r="D11857">
            <v>11</v>
          </cell>
          <cell r="E11857" t="str">
            <v>F</v>
          </cell>
        </row>
        <row r="11858">
          <cell r="B11858" t="str">
            <v>F523257</v>
          </cell>
          <cell r="C11858" t="str">
            <v>F523257</v>
          </cell>
          <cell r="D11858">
            <v>11</v>
          </cell>
          <cell r="E11858" t="str">
            <v>F</v>
          </cell>
        </row>
        <row r="11859">
          <cell r="B11859" t="str">
            <v>F523383</v>
          </cell>
          <cell r="C11859" t="str">
            <v>F523383</v>
          </cell>
          <cell r="D11859">
            <v>11</v>
          </cell>
          <cell r="E11859" t="str">
            <v>F</v>
          </cell>
        </row>
        <row r="11860">
          <cell r="B11860" t="str">
            <v>F523423</v>
          </cell>
          <cell r="C11860" t="str">
            <v>F523423</v>
          </cell>
          <cell r="D11860">
            <v>11</v>
          </cell>
          <cell r="E11860" t="str">
            <v>F</v>
          </cell>
        </row>
        <row r="11861">
          <cell r="B11861" t="str">
            <v>F523429</v>
          </cell>
          <cell r="C11861" t="str">
            <v>F523429</v>
          </cell>
          <cell r="D11861">
            <v>11</v>
          </cell>
          <cell r="E11861" t="str">
            <v>F</v>
          </cell>
        </row>
        <row r="11862">
          <cell r="B11862" t="str">
            <v>F525775</v>
          </cell>
          <cell r="C11862" t="str">
            <v>F525775</v>
          </cell>
          <cell r="D11862">
            <v>11</v>
          </cell>
          <cell r="E11862" t="str">
            <v>F</v>
          </cell>
        </row>
        <row r="11863">
          <cell r="B11863" t="str">
            <v>F525776</v>
          </cell>
          <cell r="C11863" t="str">
            <v>F525776</v>
          </cell>
          <cell r="D11863">
            <v>11</v>
          </cell>
          <cell r="E11863" t="str">
            <v>F</v>
          </cell>
        </row>
        <row r="11864">
          <cell r="B11864" t="str">
            <v>F526366</v>
          </cell>
          <cell r="C11864" t="str">
            <v>F526366</v>
          </cell>
          <cell r="D11864">
            <v>11</v>
          </cell>
          <cell r="E11864" t="str">
            <v>F</v>
          </cell>
        </row>
        <row r="11865">
          <cell r="B11865" t="str">
            <v>F526367</v>
          </cell>
          <cell r="C11865" t="str">
            <v>F526367</v>
          </cell>
          <cell r="D11865">
            <v>11</v>
          </cell>
          <cell r="E11865" t="str">
            <v>F</v>
          </cell>
        </row>
        <row r="11866">
          <cell r="B11866" t="str">
            <v>F526370</v>
          </cell>
          <cell r="C11866" t="str">
            <v>F526370</v>
          </cell>
          <cell r="D11866">
            <v>11</v>
          </cell>
          <cell r="E11866" t="str">
            <v>F</v>
          </cell>
        </row>
        <row r="11867">
          <cell r="B11867" t="str">
            <v>F526371</v>
          </cell>
          <cell r="C11867" t="str">
            <v>F526371</v>
          </cell>
          <cell r="D11867">
            <v>11</v>
          </cell>
          <cell r="E11867" t="str">
            <v>F</v>
          </cell>
        </row>
        <row r="11868">
          <cell r="B11868" t="str">
            <v>F526372</v>
          </cell>
          <cell r="C11868" t="str">
            <v>F526372</v>
          </cell>
          <cell r="D11868">
            <v>11</v>
          </cell>
          <cell r="E11868" t="str">
            <v>F</v>
          </cell>
        </row>
        <row r="11869">
          <cell r="B11869" t="str">
            <v>1000SEAPP</v>
          </cell>
          <cell r="C11869" t="str">
            <v>SEAPP</v>
          </cell>
          <cell r="D11869">
            <v>12</v>
          </cell>
          <cell r="E11869" t="str">
            <v>G</v>
          </cell>
        </row>
        <row r="11870">
          <cell r="B11870" t="str">
            <v>F501545</v>
          </cell>
          <cell r="C11870" t="str">
            <v>F501545</v>
          </cell>
          <cell r="D11870">
            <v>13</v>
          </cell>
          <cell r="E11870" t="str">
            <v>F</v>
          </cell>
        </row>
        <row r="11871">
          <cell r="B11871" t="str">
            <v>F501546</v>
          </cell>
          <cell r="C11871" t="str">
            <v>F501546</v>
          </cell>
          <cell r="D11871">
            <v>13</v>
          </cell>
          <cell r="E11871" t="str">
            <v>F</v>
          </cell>
        </row>
        <row r="11872">
          <cell r="B11872" t="str">
            <v>F501549</v>
          </cell>
          <cell r="C11872" t="str">
            <v>F501549</v>
          </cell>
          <cell r="D11872">
            <v>13</v>
          </cell>
          <cell r="E11872" t="str">
            <v>F</v>
          </cell>
        </row>
        <row r="11873">
          <cell r="B11873" t="str">
            <v>F522639</v>
          </cell>
          <cell r="C11873" t="str">
            <v>F522639</v>
          </cell>
          <cell r="D11873">
            <v>13</v>
          </cell>
          <cell r="E11873" t="str">
            <v>F</v>
          </cell>
        </row>
        <row r="11874">
          <cell r="B11874" t="str">
            <v>F523377</v>
          </cell>
          <cell r="C11874" t="str">
            <v>F523377</v>
          </cell>
          <cell r="D11874">
            <v>13</v>
          </cell>
          <cell r="E11874" t="str">
            <v>F</v>
          </cell>
        </row>
        <row r="11875">
          <cell r="B11875" t="str">
            <v>F523395</v>
          </cell>
          <cell r="C11875" t="str">
            <v>F523395</v>
          </cell>
          <cell r="D11875">
            <v>13</v>
          </cell>
          <cell r="E11875" t="str">
            <v>F</v>
          </cell>
        </row>
        <row r="11876">
          <cell r="B11876" t="str">
            <v>F523403</v>
          </cell>
          <cell r="C11876" t="str">
            <v>F523403</v>
          </cell>
          <cell r="D11876">
            <v>13</v>
          </cell>
          <cell r="E11876" t="str">
            <v>F</v>
          </cell>
        </row>
        <row r="11877">
          <cell r="B11877" t="str">
            <v>F523408</v>
          </cell>
          <cell r="C11877" t="str">
            <v>F523408</v>
          </cell>
          <cell r="D11877">
            <v>13</v>
          </cell>
          <cell r="E11877" t="str">
            <v>F</v>
          </cell>
        </row>
        <row r="11878">
          <cell r="B11878" t="str">
            <v>F526456</v>
          </cell>
          <cell r="C11878" t="str">
            <v>F526456</v>
          </cell>
          <cell r="D11878">
            <v>13</v>
          </cell>
          <cell r="E11878" t="str">
            <v>F</v>
          </cell>
        </row>
        <row r="11879">
          <cell r="B11879" t="str">
            <v>1000SESUBTEST</v>
          </cell>
          <cell r="C11879" t="str">
            <v>SESUBTEST</v>
          </cell>
          <cell r="D11879">
            <v>10</v>
          </cell>
          <cell r="E11879" t="str">
            <v>G</v>
          </cell>
        </row>
        <row r="11880">
          <cell r="B11880" t="str">
            <v>F520574</v>
          </cell>
          <cell r="C11880" t="str">
            <v>F520574</v>
          </cell>
          <cell r="D11880">
            <v>11</v>
          </cell>
          <cell r="E11880" t="str">
            <v>F</v>
          </cell>
        </row>
        <row r="11881">
          <cell r="B11881" t="str">
            <v>F522239</v>
          </cell>
          <cell r="C11881" t="str">
            <v>F522239</v>
          </cell>
          <cell r="D11881">
            <v>11</v>
          </cell>
          <cell r="E11881" t="str">
            <v>F</v>
          </cell>
        </row>
        <row r="11882">
          <cell r="B11882" t="str">
            <v>F522599</v>
          </cell>
          <cell r="C11882" t="str">
            <v>F522599</v>
          </cell>
          <cell r="D11882">
            <v>11</v>
          </cell>
          <cell r="E11882" t="str">
            <v>F</v>
          </cell>
        </row>
        <row r="11883">
          <cell r="B11883" t="str">
            <v>F523258</v>
          </cell>
          <cell r="C11883" t="str">
            <v>F523258</v>
          </cell>
          <cell r="D11883">
            <v>11</v>
          </cell>
          <cell r="E11883" t="str">
            <v>F</v>
          </cell>
        </row>
        <row r="11884">
          <cell r="B11884" t="str">
            <v>1000SELEFLDSV</v>
          </cell>
          <cell r="C11884" t="str">
            <v>SELEFLDSV</v>
          </cell>
          <cell r="D11884">
            <v>8</v>
          </cell>
          <cell r="E11884" t="str">
            <v>G</v>
          </cell>
        </row>
        <row r="11885">
          <cell r="B11885" t="str">
            <v>F502867</v>
          </cell>
          <cell r="C11885" t="str">
            <v>F502867</v>
          </cell>
          <cell r="D11885">
            <v>9</v>
          </cell>
          <cell r="E11885" t="str">
            <v>F</v>
          </cell>
        </row>
        <row r="11886">
          <cell r="B11886" t="str">
            <v>F502868</v>
          </cell>
          <cell r="C11886" t="str">
            <v>F502868</v>
          </cell>
          <cell r="D11886">
            <v>9</v>
          </cell>
          <cell r="E11886" t="str">
            <v>F</v>
          </cell>
        </row>
        <row r="11887">
          <cell r="B11887" t="str">
            <v>F522116</v>
          </cell>
          <cell r="C11887" t="str">
            <v>F522116</v>
          </cell>
          <cell r="D11887">
            <v>9</v>
          </cell>
          <cell r="E11887" t="str">
            <v>F</v>
          </cell>
        </row>
        <row r="11888">
          <cell r="B11888" t="str">
            <v>F522476</v>
          </cell>
          <cell r="C11888" t="str">
            <v>F522476</v>
          </cell>
          <cell r="D11888">
            <v>9</v>
          </cell>
          <cell r="E11888" t="str">
            <v>F</v>
          </cell>
        </row>
        <row r="11889">
          <cell r="B11889" t="str">
            <v>F523263</v>
          </cell>
          <cell r="C11889" t="str">
            <v>F523263</v>
          </cell>
          <cell r="D11889">
            <v>9</v>
          </cell>
          <cell r="E11889" t="str">
            <v>F</v>
          </cell>
        </row>
        <row r="11890">
          <cell r="B11890" t="str">
            <v>F523384</v>
          </cell>
          <cell r="C11890" t="str">
            <v>F523384</v>
          </cell>
          <cell r="D11890">
            <v>9</v>
          </cell>
          <cell r="E11890" t="str">
            <v>F</v>
          </cell>
        </row>
        <row r="11891">
          <cell r="B11891" t="str">
            <v>F523394</v>
          </cell>
          <cell r="C11891" t="str">
            <v>F523394</v>
          </cell>
          <cell r="D11891">
            <v>9</v>
          </cell>
          <cell r="E11891" t="str">
            <v>F</v>
          </cell>
        </row>
        <row r="11892">
          <cell r="B11892" t="str">
            <v>F523397</v>
          </cell>
          <cell r="C11892" t="str">
            <v>F523397</v>
          </cell>
          <cell r="D11892">
            <v>9</v>
          </cell>
          <cell r="E11892" t="str">
            <v>F</v>
          </cell>
        </row>
        <row r="11893">
          <cell r="B11893" t="str">
            <v>1000SUBSCON</v>
          </cell>
          <cell r="C11893" t="str">
            <v>SUBSCON</v>
          </cell>
          <cell r="D11893">
            <v>8</v>
          </cell>
          <cell r="E11893" t="str">
            <v>G</v>
          </cell>
        </row>
        <row r="11894">
          <cell r="B11894" t="str">
            <v>F520679</v>
          </cell>
          <cell r="C11894" t="str">
            <v>F520679</v>
          </cell>
          <cell r="D11894">
            <v>9</v>
          </cell>
          <cell r="E11894" t="str">
            <v>F</v>
          </cell>
        </row>
        <row r="11895">
          <cell r="B11895" t="str">
            <v>F522265</v>
          </cell>
          <cell r="C11895" t="str">
            <v>F522265</v>
          </cell>
          <cell r="D11895">
            <v>9</v>
          </cell>
          <cell r="E11895" t="str">
            <v>F</v>
          </cell>
        </row>
        <row r="11896">
          <cell r="B11896" t="str">
            <v>F522625</v>
          </cell>
          <cell r="C11896" t="str">
            <v>F522625</v>
          </cell>
          <cell r="D11896">
            <v>9</v>
          </cell>
          <cell r="E11896" t="str">
            <v>F</v>
          </cell>
        </row>
        <row r="11897">
          <cell r="B11897" t="str">
            <v>F523323</v>
          </cell>
          <cell r="C11897" t="str">
            <v>F523323</v>
          </cell>
          <cell r="D11897">
            <v>9</v>
          </cell>
          <cell r="E11897" t="str">
            <v>F</v>
          </cell>
        </row>
        <row r="11898">
          <cell r="B11898" t="str">
            <v>F523356</v>
          </cell>
          <cell r="C11898" t="str">
            <v>F523356</v>
          </cell>
          <cell r="D11898">
            <v>9</v>
          </cell>
          <cell r="E11898" t="str">
            <v>F</v>
          </cell>
        </row>
        <row r="11899">
          <cell r="B11899" t="str">
            <v>F523357</v>
          </cell>
          <cell r="C11899" t="str">
            <v>F523357</v>
          </cell>
          <cell r="D11899">
            <v>9</v>
          </cell>
          <cell r="E11899" t="str">
            <v>F</v>
          </cell>
        </row>
        <row r="11900">
          <cell r="B11900" t="str">
            <v>1000BATSHOP</v>
          </cell>
          <cell r="C11900" t="str">
            <v>BATSHOP</v>
          </cell>
          <cell r="D11900">
            <v>10</v>
          </cell>
          <cell r="E11900" t="str">
            <v>G</v>
          </cell>
        </row>
        <row r="11901">
          <cell r="B11901" t="str">
            <v>F525951</v>
          </cell>
          <cell r="C11901" t="str">
            <v>F525951</v>
          </cell>
          <cell r="D11901">
            <v>11</v>
          </cell>
          <cell r="E11901" t="str">
            <v>F</v>
          </cell>
        </row>
        <row r="11902">
          <cell r="B11902" t="str">
            <v>F525952</v>
          </cell>
          <cell r="C11902" t="str">
            <v>F525952</v>
          </cell>
          <cell r="D11902">
            <v>11</v>
          </cell>
          <cell r="E11902" t="str">
            <v>F</v>
          </cell>
        </row>
        <row r="11903">
          <cell r="B11903" t="str">
            <v>1000MATCONT</v>
          </cell>
          <cell r="C11903" t="str">
            <v>MATCONT</v>
          </cell>
          <cell r="D11903">
            <v>10</v>
          </cell>
          <cell r="E11903" t="str">
            <v>G</v>
          </cell>
        </row>
        <row r="11904">
          <cell r="B11904" t="str">
            <v>1000TRANS</v>
          </cell>
          <cell r="C11904" t="str">
            <v>TRANS</v>
          </cell>
          <cell r="D11904">
            <v>6</v>
          </cell>
          <cell r="E11904" t="str">
            <v>G</v>
          </cell>
        </row>
        <row r="11905">
          <cell r="B11905" t="str">
            <v>F500351</v>
          </cell>
          <cell r="C11905" t="str">
            <v>F500351</v>
          </cell>
          <cell r="D11905">
            <v>7</v>
          </cell>
          <cell r="E11905" t="str">
            <v>F</v>
          </cell>
        </row>
        <row r="11906">
          <cell r="B11906" t="str">
            <v>F500352</v>
          </cell>
          <cell r="C11906" t="str">
            <v>F500352</v>
          </cell>
          <cell r="D11906">
            <v>7</v>
          </cell>
          <cell r="E11906" t="str">
            <v>F</v>
          </cell>
        </row>
        <row r="11907">
          <cell r="B11907" t="str">
            <v>F500353</v>
          </cell>
          <cell r="C11907" t="str">
            <v>F500353</v>
          </cell>
          <cell r="D11907">
            <v>7</v>
          </cell>
          <cell r="E11907" t="str">
            <v>F</v>
          </cell>
        </row>
        <row r="11908">
          <cell r="B11908" t="str">
            <v>F500354</v>
          </cell>
          <cell r="C11908" t="str">
            <v>F500354</v>
          </cell>
          <cell r="D11908">
            <v>7</v>
          </cell>
          <cell r="E11908" t="str">
            <v>F</v>
          </cell>
        </row>
        <row r="11909">
          <cell r="B11909" t="str">
            <v>F500355</v>
          </cell>
          <cell r="C11909" t="str">
            <v>F500355</v>
          </cell>
          <cell r="D11909">
            <v>7</v>
          </cell>
          <cell r="E11909" t="str">
            <v>F</v>
          </cell>
        </row>
        <row r="11910">
          <cell r="B11910" t="str">
            <v>F500356</v>
          </cell>
          <cell r="C11910" t="str">
            <v>F500356</v>
          </cell>
          <cell r="D11910">
            <v>7</v>
          </cell>
          <cell r="E11910" t="str">
            <v>F</v>
          </cell>
        </row>
        <row r="11911">
          <cell r="B11911" t="str">
            <v>F500357</v>
          </cell>
          <cell r="C11911" t="str">
            <v>F500357</v>
          </cell>
          <cell r="D11911">
            <v>7</v>
          </cell>
          <cell r="E11911" t="str">
            <v>F</v>
          </cell>
        </row>
        <row r="11912">
          <cell r="B11912" t="str">
            <v>F500358</v>
          </cell>
          <cell r="C11912" t="str">
            <v>F500358</v>
          </cell>
          <cell r="D11912">
            <v>7</v>
          </cell>
          <cell r="E11912" t="str">
            <v>F</v>
          </cell>
        </row>
        <row r="11913">
          <cell r="B11913" t="str">
            <v>F501581</v>
          </cell>
          <cell r="C11913" t="str">
            <v>F501581</v>
          </cell>
          <cell r="D11913">
            <v>7</v>
          </cell>
          <cell r="E11913" t="str">
            <v>F</v>
          </cell>
        </row>
        <row r="11914">
          <cell r="B11914" t="str">
            <v>F501676</v>
          </cell>
          <cell r="C11914" t="str">
            <v>F501676</v>
          </cell>
          <cell r="D11914">
            <v>7</v>
          </cell>
          <cell r="E11914" t="str">
            <v>F</v>
          </cell>
        </row>
        <row r="11915">
          <cell r="B11915" t="str">
            <v>F501679</v>
          </cell>
          <cell r="C11915" t="str">
            <v>F501679</v>
          </cell>
          <cell r="D11915">
            <v>7</v>
          </cell>
          <cell r="E11915" t="str">
            <v>F</v>
          </cell>
        </row>
        <row r="11916">
          <cell r="B11916" t="str">
            <v>F501682</v>
          </cell>
          <cell r="C11916" t="str">
            <v>F501682</v>
          </cell>
          <cell r="D11916">
            <v>7</v>
          </cell>
          <cell r="E11916" t="str">
            <v>F</v>
          </cell>
        </row>
        <row r="11917">
          <cell r="B11917" t="str">
            <v>F501685</v>
          </cell>
          <cell r="C11917" t="str">
            <v>F501685</v>
          </cell>
          <cell r="D11917">
            <v>7</v>
          </cell>
          <cell r="E11917" t="str">
            <v>F</v>
          </cell>
        </row>
        <row r="11918">
          <cell r="B11918" t="str">
            <v>F501688</v>
          </cell>
          <cell r="C11918" t="str">
            <v>F501688</v>
          </cell>
          <cell r="D11918">
            <v>7</v>
          </cell>
          <cell r="E11918" t="str">
            <v>F</v>
          </cell>
        </row>
        <row r="11919">
          <cell r="B11919" t="str">
            <v>F501691</v>
          </cell>
          <cell r="C11919" t="str">
            <v>F501691</v>
          </cell>
          <cell r="D11919">
            <v>7</v>
          </cell>
          <cell r="E11919" t="str">
            <v>F</v>
          </cell>
        </row>
        <row r="11920">
          <cell r="B11920" t="str">
            <v>F501694</v>
          </cell>
          <cell r="C11920" t="str">
            <v>F501694</v>
          </cell>
          <cell r="D11920">
            <v>7</v>
          </cell>
          <cell r="E11920" t="str">
            <v>F</v>
          </cell>
        </row>
        <row r="11921">
          <cell r="B11921" t="str">
            <v>F501697</v>
          </cell>
          <cell r="C11921" t="str">
            <v>F501697</v>
          </cell>
          <cell r="D11921">
            <v>7</v>
          </cell>
          <cell r="E11921" t="str">
            <v>F</v>
          </cell>
        </row>
        <row r="11922">
          <cell r="B11922" t="str">
            <v>F501700</v>
          </cell>
          <cell r="C11922" t="str">
            <v>F501700</v>
          </cell>
          <cell r="D11922">
            <v>7</v>
          </cell>
          <cell r="E11922" t="str">
            <v>F</v>
          </cell>
        </row>
        <row r="11923">
          <cell r="B11923" t="str">
            <v>F501703</v>
          </cell>
          <cell r="C11923" t="str">
            <v>F501703</v>
          </cell>
          <cell r="D11923">
            <v>7</v>
          </cell>
          <cell r="E11923" t="str">
            <v>F</v>
          </cell>
        </row>
        <row r="11924">
          <cell r="B11924" t="str">
            <v>F501706</v>
          </cell>
          <cell r="C11924" t="str">
            <v>F501706</v>
          </cell>
          <cell r="D11924">
            <v>7</v>
          </cell>
          <cell r="E11924" t="str">
            <v>F</v>
          </cell>
        </row>
        <row r="11925">
          <cell r="B11925" t="str">
            <v>F501709</v>
          </cell>
          <cell r="C11925" t="str">
            <v>F501709</v>
          </cell>
          <cell r="D11925">
            <v>7</v>
          </cell>
          <cell r="E11925" t="str">
            <v>F</v>
          </cell>
        </row>
        <row r="11926">
          <cell r="B11926" t="str">
            <v>F501710</v>
          </cell>
          <cell r="C11926" t="str">
            <v>F501710</v>
          </cell>
          <cell r="D11926">
            <v>7</v>
          </cell>
          <cell r="E11926" t="str">
            <v>F</v>
          </cell>
        </row>
        <row r="11927">
          <cell r="B11927" t="str">
            <v>F501715</v>
          </cell>
          <cell r="C11927" t="str">
            <v>F501715</v>
          </cell>
          <cell r="D11927">
            <v>7</v>
          </cell>
          <cell r="E11927" t="str">
            <v>F</v>
          </cell>
        </row>
        <row r="11928">
          <cell r="B11928" t="str">
            <v>F501718</v>
          </cell>
          <cell r="C11928" t="str">
            <v>F501718</v>
          </cell>
          <cell r="D11928">
            <v>7</v>
          </cell>
          <cell r="E11928" t="str">
            <v>F</v>
          </cell>
        </row>
        <row r="11929">
          <cell r="B11929" t="str">
            <v>F501721</v>
          </cell>
          <cell r="C11929" t="str">
            <v>F501721</v>
          </cell>
          <cell r="D11929">
            <v>7</v>
          </cell>
          <cell r="E11929" t="str">
            <v>F</v>
          </cell>
        </row>
        <row r="11930">
          <cell r="B11930" t="str">
            <v>F501723</v>
          </cell>
          <cell r="C11930" t="str">
            <v>F501723</v>
          </cell>
          <cell r="D11930">
            <v>7</v>
          </cell>
          <cell r="E11930" t="str">
            <v>F</v>
          </cell>
        </row>
        <row r="11931">
          <cell r="B11931" t="str">
            <v>F501724</v>
          </cell>
          <cell r="C11931" t="str">
            <v>F501724</v>
          </cell>
          <cell r="D11931">
            <v>7</v>
          </cell>
          <cell r="E11931" t="str">
            <v>F</v>
          </cell>
        </row>
        <row r="11932">
          <cell r="B11932" t="str">
            <v>F501726</v>
          </cell>
          <cell r="C11932" t="str">
            <v>F501726</v>
          </cell>
          <cell r="D11932">
            <v>7</v>
          </cell>
          <cell r="E11932" t="str">
            <v>F</v>
          </cell>
        </row>
        <row r="11933">
          <cell r="B11933" t="str">
            <v>F501727</v>
          </cell>
          <cell r="C11933" t="str">
            <v>F501727</v>
          </cell>
          <cell r="D11933">
            <v>7</v>
          </cell>
          <cell r="E11933" t="str">
            <v>F</v>
          </cell>
        </row>
        <row r="11934">
          <cell r="B11934" t="str">
            <v>F501728</v>
          </cell>
          <cell r="C11934" t="str">
            <v>F501728</v>
          </cell>
          <cell r="D11934">
            <v>7</v>
          </cell>
          <cell r="E11934" t="str">
            <v>F</v>
          </cell>
        </row>
        <row r="11935">
          <cell r="B11935" t="str">
            <v>F501729</v>
          </cell>
          <cell r="C11935" t="str">
            <v>F501729</v>
          </cell>
          <cell r="D11935">
            <v>7</v>
          </cell>
          <cell r="E11935" t="str">
            <v>F</v>
          </cell>
        </row>
        <row r="11936">
          <cell r="B11936" t="str">
            <v>F501733</v>
          </cell>
          <cell r="C11936" t="str">
            <v>F501733</v>
          </cell>
          <cell r="D11936">
            <v>7</v>
          </cell>
          <cell r="E11936" t="str">
            <v>F</v>
          </cell>
        </row>
        <row r="11937">
          <cell r="B11937" t="str">
            <v>F501734</v>
          </cell>
          <cell r="C11937" t="str">
            <v>F501734</v>
          </cell>
          <cell r="D11937">
            <v>7</v>
          </cell>
          <cell r="E11937" t="str">
            <v>F</v>
          </cell>
        </row>
        <row r="11938">
          <cell r="B11938" t="str">
            <v>F501738</v>
          </cell>
          <cell r="C11938" t="str">
            <v>F501738</v>
          </cell>
          <cell r="D11938">
            <v>7</v>
          </cell>
          <cell r="E11938" t="str">
            <v>F</v>
          </cell>
        </row>
        <row r="11939">
          <cell r="B11939" t="str">
            <v>F501739</v>
          </cell>
          <cell r="C11939" t="str">
            <v>F501739</v>
          </cell>
          <cell r="D11939">
            <v>7</v>
          </cell>
          <cell r="E11939" t="str">
            <v>F</v>
          </cell>
        </row>
        <row r="11940">
          <cell r="B11940" t="str">
            <v>F501743</v>
          </cell>
          <cell r="C11940" t="str">
            <v>F501743</v>
          </cell>
          <cell r="D11940">
            <v>7</v>
          </cell>
          <cell r="E11940" t="str">
            <v>F</v>
          </cell>
        </row>
        <row r="11941">
          <cell r="B11941" t="str">
            <v>F501744</v>
          </cell>
          <cell r="C11941" t="str">
            <v>F501744</v>
          </cell>
          <cell r="D11941">
            <v>7</v>
          </cell>
          <cell r="E11941" t="str">
            <v>F</v>
          </cell>
        </row>
        <row r="11942">
          <cell r="B11942" t="str">
            <v>F501748</v>
          </cell>
          <cell r="C11942" t="str">
            <v>F501748</v>
          </cell>
          <cell r="D11942">
            <v>7</v>
          </cell>
          <cell r="E11942" t="str">
            <v>F</v>
          </cell>
        </row>
        <row r="11943">
          <cell r="B11943" t="str">
            <v>F501749</v>
          </cell>
          <cell r="C11943" t="str">
            <v>F501749</v>
          </cell>
          <cell r="D11943">
            <v>7</v>
          </cell>
          <cell r="E11943" t="str">
            <v>F</v>
          </cell>
        </row>
        <row r="11944">
          <cell r="B11944" t="str">
            <v>F501753</v>
          </cell>
          <cell r="C11944" t="str">
            <v>F501753</v>
          </cell>
          <cell r="D11944">
            <v>7</v>
          </cell>
          <cell r="E11944" t="str">
            <v>F</v>
          </cell>
        </row>
        <row r="11945">
          <cell r="B11945" t="str">
            <v>F501754</v>
          </cell>
          <cell r="C11945" t="str">
            <v>F501754</v>
          </cell>
          <cell r="D11945">
            <v>7</v>
          </cell>
          <cell r="E11945" t="str">
            <v>F</v>
          </cell>
        </row>
        <row r="11946">
          <cell r="B11946" t="str">
            <v>F501758</v>
          </cell>
          <cell r="C11946" t="str">
            <v>F501758</v>
          </cell>
          <cell r="D11946">
            <v>7</v>
          </cell>
          <cell r="E11946" t="str">
            <v>F</v>
          </cell>
        </row>
        <row r="11947">
          <cell r="B11947" t="str">
            <v>F501759</v>
          </cell>
          <cell r="C11947" t="str">
            <v>F501759</v>
          </cell>
          <cell r="D11947">
            <v>7</v>
          </cell>
          <cell r="E11947" t="str">
            <v>F</v>
          </cell>
        </row>
        <row r="11948">
          <cell r="B11948" t="str">
            <v>F501763</v>
          </cell>
          <cell r="C11948" t="str">
            <v>F501763</v>
          </cell>
          <cell r="D11948">
            <v>7</v>
          </cell>
          <cell r="E11948" t="str">
            <v>F</v>
          </cell>
        </row>
        <row r="11949">
          <cell r="B11949" t="str">
            <v>F501764</v>
          </cell>
          <cell r="C11949" t="str">
            <v>F501764</v>
          </cell>
          <cell r="D11949">
            <v>7</v>
          </cell>
          <cell r="E11949" t="str">
            <v>F</v>
          </cell>
        </row>
        <row r="11950">
          <cell r="B11950" t="str">
            <v>F501768</v>
          </cell>
          <cell r="C11950" t="str">
            <v>F501768</v>
          </cell>
          <cell r="D11950">
            <v>7</v>
          </cell>
          <cell r="E11950" t="str">
            <v>F</v>
          </cell>
        </row>
        <row r="11951">
          <cell r="B11951" t="str">
            <v>F501769</v>
          </cell>
          <cell r="C11951" t="str">
            <v>F501769</v>
          </cell>
          <cell r="D11951">
            <v>7</v>
          </cell>
          <cell r="E11951" t="str">
            <v>F</v>
          </cell>
        </row>
        <row r="11952">
          <cell r="B11952" t="str">
            <v>F501770</v>
          </cell>
          <cell r="C11952" t="str">
            <v>F501770</v>
          </cell>
          <cell r="D11952">
            <v>7</v>
          </cell>
          <cell r="E11952" t="str">
            <v>F</v>
          </cell>
        </row>
        <row r="11953">
          <cell r="B11953" t="str">
            <v>F501771</v>
          </cell>
          <cell r="C11953" t="str">
            <v>F501771</v>
          </cell>
          <cell r="D11953">
            <v>7</v>
          </cell>
          <cell r="E11953" t="str">
            <v>F</v>
          </cell>
        </row>
        <row r="11954">
          <cell r="B11954" t="str">
            <v>F501772</v>
          </cell>
          <cell r="C11954" t="str">
            <v>F501772</v>
          </cell>
          <cell r="D11954">
            <v>7</v>
          </cell>
          <cell r="E11954" t="str">
            <v>F</v>
          </cell>
        </row>
        <row r="11955">
          <cell r="B11955" t="str">
            <v>F501773</v>
          </cell>
          <cell r="C11955" t="str">
            <v>F501773</v>
          </cell>
          <cell r="D11955">
            <v>7</v>
          </cell>
          <cell r="E11955" t="str">
            <v>F</v>
          </cell>
        </row>
        <row r="11956">
          <cell r="B11956" t="str">
            <v>F501774</v>
          </cell>
          <cell r="C11956" t="str">
            <v>F501774</v>
          </cell>
          <cell r="D11956">
            <v>7</v>
          </cell>
          <cell r="E11956" t="str">
            <v>F</v>
          </cell>
        </row>
        <row r="11957">
          <cell r="B11957" t="str">
            <v>F501775</v>
          </cell>
          <cell r="C11957" t="str">
            <v>F501775</v>
          </cell>
          <cell r="D11957">
            <v>7</v>
          </cell>
          <cell r="E11957" t="str">
            <v>F</v>
          </cell>
        </row>
        <row r="11958">
          <cell r="B11958" t="str">
            <v>F501776</v>
          </cell>
          <cell r="C11958" t="str">
            <v>F501776</v>
          </cell>
          <cell r="D11958">
            <v>7</v>
          </cell>
          <cell r="E11958" t="str">
            <v>F</v>
          </cell>
        </row>
        <row r="11959">
          <cell r="B11959" t="str">
            <v>F501777</v>
          </cell>
          <cell r="C11959" t="str">
            <v>F501777</v>
          </cell>
          <cell r="D11959">
            <v>7</v>
          </cell>
          <cell r="E11959" t="str">
            <v>F</v>
          </cell>
        </row>
        <row r="11960">
          <cell r="B11960" t="str">
            <v>F501882</v>
          </cell>
          <cell r="C11960" t="str">
            <v>F501882</v>
          </cell>
          <cell r="D11960">
            <v>7</v>
          </cell>
          <cell r="E11960" t="str">
            <v>F</v>
          </cell>
        </row>
        <row r="11961">
          <cell r="B11961" t="str">
            <v>F501883</v>
          </cell>
          <cell r="C11961" t="str">
            <v>F501883</v>
          </cell>
          <cell r="D11961">
            <v>7</v>
          </cell>
          <cell r="E11961" t="str">
            <v>F</v>
          </cell>
        </row>
        <row r="11962">
          <cell r="B11962" t="str">
            <v>F501884</v>
          </cell>
          <cell r="C11962" t="str">
            <v>F501884</v>
          </cell>
          <cell r="D11962">
            <v>7</v>
          </cell>
          <cell r="E11962" t="str">
            <v>F</v>
          </cell>
        </row>
        <row r="11963">
          <cell r="B11963" t="str">
            <v>F501885</v>
          </cell>
          <cell r="C11963" t="str">
            <v>F501885</v>
          </cell>
          <cell r="D11963">
            <v>7</v>
          </cell>
          <cell r="E11963" t="str">
            <v>F</v>
          </cell>
        </row>
        <row r="11964">
          <cell r="B11964" t="str">
            <v>F501886</v>
          </cell>
          <cell r="C11964" t="str">
            <v>F501886</v>
          </cell>
          <cell r="D11964">
            <v>7</v>
          </cell>
          <cell r="E11964" t="str">
            <v>F</v>
          </cell>
        </row>
        <row r="11965">
          <cell r="B11965" t="str">
            <v>F501887</v>
          </cell>
          <cell r="C11965" t="str">
            <v>F501887</v>
          </cell>
          <cell r="D11965">
            <v>7</v>
          </cell>
          <cell r="E11965" t="str">
            <v>F</v>
          </cell>
        </row>
        <row r="11966">
          <cell r="B11966" t="str">
            <v>F501888</v>
          </cell>
          <cell r="C11966" t="str">
            <v>F501888</v>
          </cell>
          <cell r="D11966">
            <v>7</v>
          </cell>
          <cell r="E11966" t="str">
            <v>F</v>
          </cell>
        </row>
        <row r="11967">
          <cell r="B11967" t="str">
            <v>F501889</v>
          </cell>
          <cell r="C11967" t="str">
            <v>F501889</v>
          </cell>
          <cell r="D11967">
            <v>7</v>
          </cell>
          <cell r="E11967" t="str">
            <v>F</v>
          </cell>
        </row>
        <row r="11968">
          <cell r="B11968" t="str">
            <v>F502598</v>
          </cell>
          <cell r="C11968" t="str">
            <v>F502598</v>
          </cell>
          <cell r="D11968">
            <v>7</v>
          </cell>
          <cell r="E11968" t="str">
            <v>F</v>
          </cell>
        </row>
        <row r="11969">
          <cell r="B11969" t="str">
            <v>F520093</v>
          </cell>
          <cell r="C11969" t="str">
            <v>F520093</v>
          </cell>
          <cell r="D11969">
            <v>7</v>
          </cell>
          <cell r="E11969" t="str">
            <v>F</v>
          </cell>
        </row>
        <row r="11970">
          <cell r="B11970" t="str">
            <v>F520555</v>
          </cell>
          <cell r="C11970" t="str">
            <v>F520555</v>
          </cell>
          <cell r="D11970">
            <v>7</v>
          </cell>
          <cell r="E11970" t="str">
            <v>F</v>
          </cell>
        </row>
        <row r="11971">
          <cell r="B11971" t="str">
            <v>F520556</v>
          </cell>
          <cell r="C11971" t="str">
            <v>F520556</v>
          </cell>
          <cell r="D11971">
            <v>7</v>
          </cell>
          <cell r="E11971" t="str">
            <v>F</v>
          </cell>
        </row>
        <row r="11972">
          <cell r="B11972" t="str">
            <v>F520557</v>
          </cell>
          <cell r="C11972" t="str">
            <v>F520557</v>
          </cell>
          <cell r="D11972">
            <v>7</v>
          </cell>
          <cell r="E11972" t="str">
            <v>F</v>
          </cell>
        </row>
        <row r="11973">
          <cell r="B11973" t="str">
            <v>F520558</v>
          </cell>
          <cell r="C11973" t="str">
            <v>F520558</v>
          </cell>
          <cell r="D11973">
            <v>7</v>
          </cell>
          <cell r="E11973" t="str">
            <v>F</v>
          </cell>
        </row>
        <row r="11974">
          <cell r="B11974" t="str">
            <v>F520559</v>
          </cell>
          <cell r="C11974" t="str">
            <v>F520559</v>
          </cell>
          <cell r="D11974">
            <v>7</v>
          </cell>
          <cell r="E11974" t="str">
            <v>F</v>
          </cell>
        </row>
        <row r="11975">
          <cell r="B11975" t="str">
            <v>F520560</v>
          </cell>
          <cell r="C11975" t="str">
            <v>F520560</v>
          </cell>
          <cell r="D11975">
            <v>7</v>
          </cell>
          <cell r="E11975" t="str">
            <v>F</v>
          </cell>
        </row>
        <row r="11976">
          <cell r="B11976" t="str">
            <v>F520668</v>
          </cell>
          <cell r="C11976" t="str">
            <v>F520668</v>
          </cell>
          <cell r="D11976">
            <v>7</v>
          </cell>
          <cell r="E11976" t="str">
            <v>F</v>
          </cell>
        </row>
        <row r="11977">
          <cell r="B11977" t="str">
            <v>F520669</v>
          </cell>
          <cell r="C11977" t="str">
            <v>F520669</v>
          </cell>
          <cell r="D11977">
            <v>7</v>
          </cell>
          <cell r="E11977" t="str">
            <v>F</v>
          </cell>
        </row>
        <row r="11978">
          <cell r="B11978" t="str">
            <v>F520722</v>
          </cell>
          <cell r="C11978" t="str">
            <v>F520722</v>
          </cell>
          <cell r="D11978">
            <v>7</v>
          </cell>
          <cell r="E11978" t="str">
            <v>F</v>
          </cell>
        </row>
        <row r="11979">
          <cell r="B11979" t="str">
            <v>F520723</v>
          </cell>
          <cell r="C11979" t="str">
            <v>F520723</v>
          </cell>
          <cell r="D11979">
            <v>7</v>
          </cell>
          <cell r="E11979" t="str">
            <v>F</v>
          </cell>
        </row>
        <row r="11980">
          <cell r="B11980" t="str">
            <v>F520724</v>
          </cell>
          <cell r="C11980" t="str">
            <v>F520724</v>
          </cell>
          <cell r="D11980">
            <v>7</v>
          </cell>
          <cell r="E11980" t="str">
            <v>F</v>
          </cell>
        </row>
        <row r="11981">
          <cell r="B11981" t="str">
            <v>F520725</v>
          </cell>
          <cell r="C11981" t="str">
            <v>F520725</v>
          </cell>
          <cell r="D11981">
            <v>7</v>
          </cell>
          <cell r="E11981" t="str">
            <v>F</v>
          </cell>
        </row>
        <row r="11982">
          <cell r="B11982" t="str">
            <v>F520726</v>
          </cell>
          <cell r="C11982" t="str">
            <v>F520726</v>
          </cell>
          <cell r="D11982">
            <v>7</v>
          </cell>
          <cell r="E11982" t="str">
            <v>F</v>
          </cell>
        </row>
        <row r="11983">
          <cell r="B11983" t="str">
            <v>F520727</v>
          </cell>
          <cell r="C11983" t="str">
            <v>F520727</v>
          </cell>
          <cell r="D11983">
            <v>7</v>
          </cell>
          <cell r="E11983" t="str">
            <v>F</v>
          </cell>
        </row>
        <row r="11984">
          <cell r="B11984" t="str">
            <v>F520728</v>
          </cell>
          <cell r="C11984" t="str">
            <v>F520728</v>
          </cell>
          <cell r="D11984">
            <v>7</v>
          </cell>
          <cell r="E11984" t="str">
            <v>F</v>
          </cell>
        </row>
        <row r="11985">
          <cell r="B11985" t="str">
            <v>F520729</v>
          </cell>
          <cell r="C11985" t="str">
            <v>F520729</v>
          </cell>
          <cell r="D11985">
            <v>7</v>
          </cell>
          <cell r="E11985" t="str">
            <v>F</v>
          </cell>
        </row>
        <row r="11986">
          <cell r="B11986" t="str">
            <v>F520730</v>
          </cell>
          <cell r="C11986" t="str">
            <v>F520730</v>
          </cell>
          <cell r="D11986">
            <v>7</v>
          </cell>
          <cell r="E11986" t="str">
            <v>F</v>
          </cell>
        </row>
        <row r="11987">
          <cell r="B11987" t="str">
            <v>F520731</v>
          </cell>
          <cell r="C11987" t="str">
            <v>F520731</v>
          </cell>
          <cell r="D11987">
            <v>7</v>
          </cell>
          <cell r="E11987" t="str">
            <v>F</v>
          </cell>
        </row>
        <row r="11988">
          <cell r="B11988" t="str">
            <v>F520732</v>
          </cell>
          <cell r="C11988" t="str">
            <v>F520732</v>
          </cell>
          <cell r="D11988">
            <v>7</v>
          </cell>
          <cell r="E11988" t="str">
            <v>F</v>
          </cell>
        </row>
        <row r="11989">
          <cell r="B11989" t="str">
            <v>F520733</v>
          </cell>
          <cell r="C11989" t="str">
            <v>F520733</v>
          </cell>
          <cell r="D11989">
            <v>7</v>
          </cell>
          <cell r="E11989" t="str">
            <v>F</v>
          </cell>
        </row>
        <row r="11990">
          <cell r="B11990" t="str">
            <v>F520734</v>
          </cell>
          <cell r="C11990" t="str">
            <v>F520734</v>
          </cell>
          <cell r="D11990">
            <v>7</v>
          </cell>
          <cell r="E11990" t="str">
            <v>F</v>
          </cell>
        </row>
        <row r="11991">
          <cell r="B11991" t="str">
            <v>F520735</v>
          </cell>
          <cell r="C11991" t="str">
            <v>F520735</v>
          </cell>
          <cell r="D11991">
            <v>7</v>
          </cell>
          <cell r="E11991" t="str">
            <v>F</v>
          </cell>
        </row>
        <row r="11992">
          <cell r="B11992" t="str">
            <v>F520736</v>
          </cell>
          <cell r="C11992" t="str">
            <v>F520736</v>
          </cell>
          <cell r="D11992">
            <v>7</v>
          </cell>
          <cell r="E11992" t="str">
            <v>F</v>
          </cell>
        </row>
        <row r="11993">
          <cell r="B11993" t="str">
            <v>F520737</v>
          </cell>
          <cell r="C11993" t="str">
            <v>F520737</v>
          </cell>
          <cell r="D11993">
            <v>7</v>
          </cell>
          <cell r="E11993" t="str">
            <v>F</v>
          </cell>
        </row>
        <row r="11994">
          <cell r="B11994" t="str">
            <v>F522006</v>
          </cell>
          <cell r="C11994" t="str">
            <v>F522006</v>
          </cell>
          <cell r="D11994">
            <v>7</v>
          </cell>
          <cell r="E11994" t="str">
            <v>F</v>
          </cell>
        </row>
        <row r="11995">
          <cell r="B11995" t="str">
            <v>F522007</v>
          </cell>
          <cell r="C11995" t="str">
            <v>F522007</v>
          </cell>
          <cell r="D11995">
            <v>7</v>
          </cell>
          <cell r="E11995" t="str">
            <v>F</v>
          </cell>
        </row>
        <row r="11996">
          <cell r="B11996" t="str">
            <v>F522008</v>
          </cell>
          <cell r="C11996" t="str">
            <v>F522008</v>
          </cell>
          <cell r="D11996">
            <v>7</v>
          </cell>
          <cell r="E11996" t="str">
            <v>F</v>
          </cell>
        </row>
        <row r="11997">
          <cell r="B11997" t="str">
            <v>F522009</v>
          </cell>
          <cell r="C11997" t="str">
            <v>F522009</v>
          </cell>
          <cell r="D11997">
            <v>7</v>
          </cell>
          <cell r="E11997" t="str">
            <v>F</v>
          </cell>
        </row>
        <row r="11998">
          <cell r="B11998" t="str">
            <v>F522010</v>
          </cell>
          <cell r="C11998" t="str">
            <v>F522010</v>
          </cell>
          <cell r="D11998">
            <v>7</v>
          </cell>
          <cell r="E11998" t="str">
            <v>F</v>
          </cell>
        </row>
        <row r="11999">
          <cell r="B11999" t="str">
            <v>F522011</v>
          </cell>
          <cell r="C11999" t="str">
            <v>F522011</v>
          </cell>
          <cell r="D11999">
            <v>7</v>
          </cell>
          <cell r="E11999" t="str">
            <v>F</v>
          </cell>
        </row>
        <row r="12000">
          <cell r="B12000" t="str">
            <v>F522012</v>
          </cell>
          <cell r="C12000" t="str">
            <v>F522012</v>
          </cell>
          <cell r="D12000">
            <v>7</v>
          </cell>
          <cell r="E12000" t="str">
            <v>F</v>
          </cell>
        </row>
        <row r="12001">
          <cell r="B12001" t="str">
            <v>F522013</v>
          </cell>
          <cell r="C12001" t="str">
            <v>F522013</v>
          </cell>
          <cell r="D12001">
            <v>7</v>
          </cell>
          <cell r="E12001" t="str">
            <v>F</v>
          </cell>
        </row>
        <row r="12002">
          <cell r="B12002" t="str">
            <v>F522155</v>
          </cell>
          <cell r="C12002" t="str">
            <v>F522155</v>
          </cell>
          <cell r="D12002">
            <v>7</v>
          </cell>
          <cell r="E12002" t="str">
            <v>F</v>
          </cell>
        </row>
        <row r="12003">
          <cell r="B12003" t="str">
            <v>F522228</v>
          </cell>
          <cell r="C12003" t="str">
            <v>F522228</v>
          </cell>
          <cell r="D12003">
            <v>7</v>
          </cell>
          <cell r="E12003" t="str">
            <v>F</v>
          </cell>
        </row>
        <row r="12004">
          <cell r="B12004" t="str">
            <v>F522229</v>
          </cell>
          <cell r="C12004" t="str">
            <v>F522229</v>
          </cell>
          <cell r="D12004">
            <v>7</v>
          </cell>
          <cell r="E12004" t="str">
            <v>F</v>
          </cell>
        </row>
        <row r="12005">
          <cell r="B12005" t="str">
            <v>F522230</v>
          </cell>
          <cell r="C12005" t="str">
            <v>F522230</v>
          </cell>
          <cell r="D12005">
            <v>7</v>
          </cell>
          <cell r="E12005" t="str">
            <v>F</v>
          </cell>
        </row>
        <row r="12006">
          <cell r="B12006" t="str">
            <v>F522231</v>
          </cell>
          <cell r="C12006" t="str">
            <v>F522231</v>
          </cell>
          <cell r="D12006">
            <v>7</v>
          </cell>
          <cell r="E12006" t="str">
            <v>F</v>
          </cell>
        </row>
        <row r="12007">
          <cell r="B12007" t="str">
            <v>F522232</v>
          </cell>
          <cell r="C12007" t="str">
            <v>F522232</v>
          </cell>
          <cell r="D12007">
            <v>7</v>
          </cell>
          <cell r="E12007" t="str">
            <v>F</v>
          </cell>
        </row>
        <row r="12008">
          <cell r="B12008" t="str">
            <v>F522238</v>
          </cell>
          <cell r="C12008" t="str">
            <v>F522238</v>
          </cell>
          <cell r="D12008">
            <v>7</v>
          </cell>
          <cell r="E12008" t="str">
            <v>F</v>
          </cell>
        </row>
        <row r="12009">
          <cell r="B12009" t="str">
            <v>F522366</v>
          </cell>
          <cell r="C12009" t="str">
            <v>F522366</v>
          </cell>
          <cell r="D12009">
            <v>7</v>
          </cell>
          <cell r="E12009" t="str">
            <v>F</v>
          </cell>
        </row>
        <row r="12010">
          <cell r="B12010" t="str">
            <v>F522369</v>
          </cell>
          <cell r="C12010" t="str">
            <v>F522369</v>
          </cell>
          <cell r="D12010">
            <v>7</v>
          </cell>
          <cell r="E12010" t="str">
            <v>F</v>
          </cell>
        </row>
        <row r="12011">
          <cell r="B12011" t="str">
            <v>F522590</v>
          </cell>
          <cell r="C12011" t="str">
            <v>F522590</v>
          </cell>
          <cell r="D12011">
            <v>7</v>
          </cell>
          <cell r="E12011" t="str">
            <v>F</v>
          </cell>
        </row>
        <row r="12012">
          <cell r="B12012" t="str">
            <v>F522598</v>
          </cell>
          <cell r="C12012" t="str">
            <v>F522598</v>
          </cell>
          <cell r="D12012">
            <v>7</v>
          </cell>
          <cell r="E12012" t="str">
            <v>F</v>
          </cell>
        </row>
        <row r="12013">
          <cell r="B12013" t="str">
            <v>F522708</v>
          </cell>
          <cell r="C12013" t="str">
            <v>F522708</v>
          </cell>
          <cell r="D12013">
            <v>7</v>
          </cell>
          <cell r="E12013" t="str">
            <v>F</v>
          </cell>
        </row>
        <row r="12014">
          <cell r="B12014" t="str">
            <v>F522709</v>
          </cell>
          <cell r="C12014" t="str">
            <v>F522709</v>
          </cell>
          <cell r="D12014">
            <v>7</v>
          </cell>
          <cell r="E12014" t="str">
            <v>F</v>
          </cell>
        </row>
        <row r="12015">
          <cell r="B12015" t="str">
            <v>F522710</v>
          </cell>
          <cell r="C12015" t="str">
            <v>F522710</v>
          </cell>
          <cell r="D12015">
            <v>7</v>
          </cell>
          <cell r="E12015" t="str">
            <v>F</v>
          </cell>
        </row>
        <row r="12016">
          <cell r="B12016" t="str">
            <v>F522711</v>
          </cell>
          <cell r="C12016" t="str">
            <v>F522711</v>
          </cell>
          <cell r="D12016">
            <v>7</v>
          </cell>
          <cell r="E12016" t="str">
            <v>F</v>
          </cell>
        </row>
        <row r="12017">
          <cell r="B12017" t="str">
            <v>F522714</v>
          </cell>
          <cell r="C12017" t="str">
            <v>F522714</v>
          </cell>
          <cell r="D12017">
            <v>7</v>
          </cell>
          <cell r="E12017" t="str">
            <v>F</v>
          </cell>
        </row>
        <row r="12018">
          <cell r="B12018" t="str">
            <v>F522715</v>
          </cell>
          <cell r="C12018" t="str">
            <v>F522715</v>
          </cell>
          <cell r="D12018">
            <v>7</v>
          </cell>
          <cell r="E12018" t="str">
            <v>F</v>
          </cell>
        </row>
        <row r="12019">
          <cell r="B12019" t="str">
            <v>F522716</v>
          </cell>
          <cell r="C12019" t="str">
            <v>F522716</v>
          </cell>
          <cell r="D12019">
            <v>7</v>
          </cell>
          <cell r="E12019" t="str">
            <v>F</v>
          </cell>
        </row>
        <row r="12020">
          <cell r="B12020" t="str">
            <v>F522717</v>
          </cell>
          <cell r="C12020" t="str">
            <v>F522717</v>
          </cell>
          <cell r="D12020">
            <v>7</v>
          </cell>
          <cell r="E12020" t="str">
            <v>F</v>
          </cell>
        </row>
        <row r="12021">
          <cell r="B12021" t="str">
            <v>F522718</v>
          </cell>
          <cell r="C12021" t="str">
            <v>F522718</v>
          </cell>
          <cell r="D12021">
            <v>7</v>
          </cell>
          <cell r="E12021" t="str">
            <v>F</v>
          </cell>
        </row>
        <row r="12022">
          <cell r="B12022" t="str">
            <v>F523410</v>
          </cell>
          <cell r="C12022" t="str">
            <v>F523410</v>
          </cell>
          <cell r="D12022">
            <v>7</v>
          </cell>
          <cell r="E12022" t="str">
            <v>F</v>
          </cell>
        </row>
        <row r="12023">
          <cell r="B12023" t="str">
            <v>F523425</v>
          </cell>
          <cell r="C12023" t="str">
            <v>F523425</v>
          </cell>
          <cell r="D12023">
            <v>7</v>
          </cell>
          <cell r="E12023" t="str">
            <v>F</v>
          </cell>
        </row>
        <row r="12024">
          <cell r="B12024" t="str">
            <v>1000TRANASMG</v>
          </cell>
          <cell r="C12024" t="str">
            <v>TRANASMG</v>
          </cell>
          <cell r="D12024">
            <v>8</v>
          </cell>
          <cell r="E12024" t="str">
            <v>G</v>
          </cell>
        </row>
        <row r="12025">
          <cell r="B12025" t="str">
            <v>1000TRNSMNTCE</v>
          </cell>
          <cell r="C12025" t="str">
            <v>TRNSMNTCE</v>
          </cell>
          <cell r="D12025">
            <v>10</v>
          </cell>
          <cell r="E12025" t="str">
            <v>G</v>
          </cell>
        </row>
        <row r="12026">
          <cell r="B12026" t="str">
            <v>F525865</v>
          </cell>
          <cell r="C12026" t="str">
            <v>F525865</v>
          </cell>
          <cell r="D12026">
            <v>11</v>
          </cell>
          <cell r="E12026" t="str">
            <v>F</v>
          </cell>
        </row>
        <row r="12027">
          <cell r="B12027" t="str">
            <v>1000TREAST</v>
          </cell>
          <cell r="C12027" t="str">
            <v>TREAST</v>
          </cell>
          <cell r="D12027">
            <v>12</v>
          </cell>
          <cell r="E12027" t="str">
            <v>G</v>
          </cell>
        </row>
        <row r="12028">
          <cell r="B12028" t="str">
            <v>F501616</v>
          </cell>
          <cell r="C12028" t="str">
            <v>F501616</v>
          </cell>
          <cell r="D12028">
            <v>13</v>
          </cell>
          <cell r="E12028" t="str">
            <v>F</v>
          </cell>
        </row>
        <row r="12029">
          <cell r="B12029" t="str">
            <v>F501617</v>
          </cell>
          <cell r="C12029" t="str">
            <v>F501617</v>
          </cell>
          <cell r="D12029">
            <v>13</v>
          </cell>
          <cell r="E12029" t="str">
            <v>F</v>
          </cell>
        </row>
        <row r="12030">
          <cell r="B12030" t="str">
            <v>F501627</v>
          </cell>
          <cell r="C12030" t="str">
            <v>F501627</v>
          </cell>
          <cell r="D12030">
            <v>13</v>
          </cell>
          <cell r="E12030" t="str">
            <v>F</v>
          </cell>
        </row>
        <row r="12031">
          <cell r="B12031" t="str">
            <v>F501628</v>
          </cell>
          <cell r="C12031" t="str">
            <v>F501628</v>
          </cell>
          <cell r="D12031">
            <v>13</v>
          </cell>
          <cell r="E12031" t="str">
            <v>F</v>
          </cell>
        </row>
        <row r="12032">
          <cell r="B12032" t="str">
            <v>F501633</v>
          </cell>
          <cell r="C12032" t="str">
            <v>F501633</v>
          </cell>
          <cell r="D12032">
            <v>13</v>
          </cell>
          <cell r="E12032" t="str">
            <v>F</v>
          </cell>
        </row>
        <row r="12033">
          <cell r="B12033" t="str">
            <v>F501634</v>
          </cell>
          <cell r="C12033" t="str">
            <v>F501634</v>
          </cell>
          <cell r="D12033">
            <v>13</v>
          </cell>
          <cell r="E12033" t="str">
            <v>F</v>
          </cell>
        </row>
        <row r="12034">
          <cell r="B12034" t="str">
            <v>F501745</v>
          </cell>
          <cell r="C12034" t="str">
            <v>F501745</v>
          </cell>
          <cell r="D12034">
            <v>13</v>
          </cell>
          <cell r="E12034" t="str">
            <v>F</v>
          </cell>
        </row>
        <row r="12035">
          <cell r="B12035" t="str">
            <v>F501755</v>
          </cell>
          <cell r="C12035" t="str">
            <v>F501755</v>
          </cell>
          <cell r="D12035">
            <v>13</v>
          </cell>
          <cell r="E12035" t="str">
            <v>F</v>
          </cell>
        </row>
        <row r="12036">
          <cell r="B12036" t="str">
            <v>F501904</v>
          </cell>
          <cell r="C12036" t="str">
            <v>F501904</v>
          </cell>
          <cell r="D12036">
            <v>13</v>
          </cell>
          <cell r="E12036" t="str">
            <v>F</v>
          </cell>
        </row>
        <row r="12037">
          <cell r="B12037" t="str">
            <v>F501905</v>
          </cell>
          <cell r="C12037" t="str">
            <v>F501905</v>
          </cell>
          <cell r="D12037">
            <v>13</v>
          </cell>
          <cell r="E12037" t="str">
            <v>F</v>
          </cell>
        </row>
        <row r="12038">
          <cell r="B12038" t="str">
            <v>F501908</v>
          </cell>
          <cell r="C12038" t="str">
            <v>F501908</v>
          </cell>
          <cell r="D12038">
            <v>13</v>
          </cell>
          <cell r="E12038" t="str">
            <v>F</v>
          </cell>
        </row>
        <row r="12039">
          <cell r="B12039" t="str">
            <v>F501909</v>
          </cell>
          <cell r="C12039" t="str">
            <v>F501909</v>
          </cell>
          <cell r="D12039">
            <v>13</v>
          </cell>
          <cell r="E12039" t="str">
            <v>F</v>
          </cell>
        </row>
        <row r="12040">
          <cell r="B12040" t="str">
            <v>F526300</v>
          </cell>
          <cell r="C12040" t="str">
            <v>F526300</v>
          </cell>
          <cell r="D12040">
            <v>13</v>
          </cell>
          <cell r="E12040" t="str">
            <v>F</v>
          </cell>
        </row>
        <row r="12041">
          <cell r="B12041" t="str">
            <v>F526301</v>
          </cell>
          <cell r="C12041" t="str">
            <v>F526301</v>
          </cell>
          <cell r="D12041">
            <v>13</v>
          </cell>
          <cell r="E12041" t="str">
            <v>F</v>
          </cell>
        </row>
        <row r="12042">
          <cell r="B12042" t="str">
            <v>F526302</v>
          </cell>
          <cell r="C12042" t="str">
            <v>F526302</v>
          </cell>
          <cell r="D12042">
            <v>13</v>
          </cell>
          <cell r="E12042" t="str">
            <v>F</v>
          </cell>
        </row>
        <row r="12043">
          <cell r="B12043" t="str">
            <v>F526303</v>
          </cell>
          <cell r="C12043" t="str">
            <v>F526303</v>
          </cell>
          <cell r="D12043">
            <v>13</v>
          </cell>
          <cell r="E12043" t="str">
            <v>F</v>
          </cell>
        </row>
        <row r="12044">
          <cell r="B12044" t="str">
            <v>F526304</v>
          </cell>
          <cell r="C12044" t="str">
            <v>F526304</v>
          </cell>
          <cell r="D12044">
            <v>13</v>
          </cell>
          <cell r="E12044" t="str">
            <v>F</v>
          </cell>
        </row>
        <row r="12045">
          <cell r="B12045" t="str">
            <v>F526305</v>
          </cell>
          <cell r="C12045" t="str">
            <v>F526305</v>
          </cell>
          <cell r="D12045">
            <v>13</v>
          </cell>
          <cell r="E12045" t="str">
            <v>F</v>
          </cell>
        </row>
        <row r="12046">
          <cell r="B12046" t="str">
            <v>F526342</v>
          </cell>
          <cell r="C12046" t="str">
            <v>F526342</v>
          </cell>
          <cell r="D12046">
            <v>13</v>
          </cell>
          <cell r="E12046" t="str">
            <v>F</v>
          </cell>
        </row>
        <row r="12047">
          <cell r="B12047" t="str">
            <v>F526343</v>
          </cell>
          <cell r="C12047" t="str">
            <v>F526343</v>
          </cell>
          <cell r="D12047">
            <v>13</v>
          </cell>
          <cell r="E12047" t="str">
            <v>F</v>
          </cell>
        </row>
        <row r="12048">
          <cell r="B12048" t="str">
            <v>F526344</v>
          </cell>
          <cell r="C12048" t="str">
            <v>F526344</v>
          </cell>
          <cell r="D12048">
            <v>13</v>
          </cell>
          <cell r="E12048" t="str">
            <v>F</v>
          </cell>
        </row>
        <row r="12049">
          <cell r="B12049" t="str">
            <v>F526345</v>
          </cell>
          <cell r="C12049" t="str">
            <v>F526345</v>
          </cell>
          <cell r="D12049">
            <v>13</v>
          </cell>
          <cell r="E12049" t="str">
            <v>F</v>
          </cell>
        </row>
        <row r="12050">
          <cell r="B12050" t="str">
            <v>F526346</v>
          </cell>
          <cell r="C12050" t="str">
            <v>F526346</v>
          </cell>
          <cell r="D12050">
            <v>13</v>
          </cell>
          <cell r="E12050" t="str">
            <v>F</v>
          </cell>
        </row>
        <row r="12051">
          <cell r="B12051" t="str">
            <v>F526347</v>
          </cell>
          <cell r="C12051" t="str">
            <v>F526347</v>
          </cell>
          <cell r="D12051">
            <v>13</v>
          </cell>
          <cell r="E12051" t="str">
            <v>F</v>
          </cell>
        </row>
        <row r="12052">
          <cell r="B12052" t="str">
            <v>F526356</v>
          </cell>
          <cell r="C12052" t="str">
            <v>F526356</v>
          </cell>
          <cell r="D12052">
            <v>13</v>
          </cell>
          <cell r="E12052" t="str">
            <v>F</v>
          </cell>
        </row>
        <row r="12053">
          <cell r="B12053" t="str">
            <v>F526363</v>
          </cell>
          <cell r="C12053" t="str">
            <v>F526363</v>
          </cell>
          <cell r="D12053">
            <v>13</v>
          </cell>
          <cell r="E12053" t="str">
            <v>F</v>
          </cell>
        </row>
        <row r="12054">
          <cell r="B12054" t="str">
            <v>1000TRHIGH</v>
          </cell>
          <cell r="C12054" t="str">
            <v>TRHIGH</v>
          </cell>
          <cell r="D12054">
            <v>12</v>
          </cell>
          <cell r="E12054" t="str">
            <v>G</v>
          </cell>
        </row>
        <row r="12055">
          <cell r="B12055" t="str">
            <v>F501639</v>
          </cell>
          <cell r="C12055" t="str">
            <v>F501639</v>
          </cell>
          <cell r="D12055">
            <v>13</v>
          </cell>
          <cell r="E12055" t="str">
            <v>F</v>
          </cell>
        </row>
        <row r="12056">
          <cell r="B12056" t="str">
            <v>F501640</v>
          </cell>
          <cell r="C12056" t="str">
            <v>F501640</v>
          </cell>
          <cell r="D12056">
            <v>13</v>
          </cell>
          <cell r="E12056" t="str">
            <v>F</v>
          </cell>
        </row>
        <row r="12057">
          <cell r="B12057" t="str">
            <v>F501765</v>
          </cell>
          <cell r="C12057" t="str">
            <v>F501765</v>
          </cell>
          <cell r="D12057">
            <v>13</v>
          </cell>
          <cell r="E12057" t="str">
            <v>F</v>
          </cell>
        </row>
        <row r="12058">
          <cell r="B12058" t="str">
            <v>F501912</v>
          </cell>
          <cell r="C12058" t="str">
            <v>F501912</v>
          </cell>
          <cell r="D12058">
            <v>13</v>
          </cell>
          <cell r="E12058" t="str">
            <v>F</v>
          </cell>
        </row>
        <row r="12059">
          <cell r="B12059" t="str">
            <v>F501913</v>
          </cell>
          <cell r="C12059" t="str">
            <v>F501913</v>
          </cell>
          <cell r="D12059">
            <v>13</v>
          </cell>
          <cell r="E12059" t="str">
            <v>F</v>
          </cell>
        </row>
        <row r="12060">
          <cell r="B12060" t="str">
            <v>F526306</v>
          </cell>
          <cell r="C12060" t="str">
            <v>F526306</v>
          </cell>
          <cell r="D12060">
            <v>13</v>
          </cell>
          <cell r="E12060" t="str">
            <v>F</v>
          </cell>
        </row>
        <row r="12061">
          <cell r="B12061" t="str">
            <v>F526307</v>
          </cell>
          <cell r="C12061" t="str">
            <v>F526307</v>
          </cell>
          <cell r="D12061">
            <v>13</v>
          </cell>
          <cell r="E12061" t="str">
            <v>F</v>
          </cell>
        </row>
        <row r="12062">
          <cell r="B12062" t="str">
            <v>F526308</v>
          </cell>
          <cell r="C12062" t="str">
            <v>F526308</v>
          </cell>
          <cell r="D12062">
            <v>13</v>
          </cell>
          <cell r="E12062" t="str">
            <v>F</v>
          </cell>
        </row>
        <row r="12063">
          <cell r="B12063" t="str">
            <v>F526309</v>
          </cell>
          <cell r="C12063" t="str">
            <v>F526309</v>
          </cell>
          <cell r="D12063">
            <v>13</v>
          </cell>
          <cell r="E12063" t="str">
            <v>F</v>
          </cell>
        </row>
        <row r="12064">
          <cell r="B12064" t="str">
            <v>F526310</v>
          </cell>
          <cell r="C12064" t="str">
            <v>F526310</v>
          </cell>
          <cell r="D12064">
            <v>13</v>
          </cell>
          <cell r="E12064" t="str">
            <v>F</v>
          </cell>
        </row>
        <row r="12065">
          <cell r="B12065" t="str">
            <v>F526311</v>
          </cell>
          <cell r="C12065" t="str">
            <v>F526311</v>
          </cell>
          <cell r="D12065">
            <v>13</v>
          </cell>
          <cell r="E12065" t="str">
            <v>F</v>
          </cell>
        </row>
        <row r="12066">
          <cell r="B12066" t="str">
            <v>F526357</v>
          </cell>
          <cell r="C12066" t="str">
            <v>F526357</v>
          </cell>
          <cell r="D12066">
            <v>13</v>
          </cell>
          <cell r="E12066" t="str">
            <v>F</v>
          </cell>
        </row>
        <row r="12067">
          <cell r="B12067" t="str">
            <v>1000TRME</v>
          </cell>
          <cell r="C12067" t="str">
            <v>TRME</v>
          </cell>
          <cell r="D12067">
            <v>12</v>
          </cell>
          <cell r="E12067" t="str">
            <v>G</v>
          </cell>
        </row>
        <row r="12068">
          <cell r="B12068" t="str">
            <v>F501621</v>
          </cell>
          <cell r="C12068" t="str">
            <v>F501621</v>
          </cell>
          <cell r="D12068">
            <v>13</v>
          </cell>
          <cell r="E12068" t="str">
            <v>F</v>
          </cell>
        </row>
        <row r="12069">
          <cell r="B12069" t="str">
            <v>F501622</v>
          </cell>
          <cell r="C12069" t="str">
            <v>F501622</v>
          </cell>
          <cell r="D12069">
            <v>13</v>
          </cell>
          <cell r="E12069" t="str">
            <v>F</v>
          </cell>
        </row>
        <row r="12070">
          <cell r="B12070" t="str">
            <v>F501735</v>
          </cell>
          <cell r="C12070" t="str">
            <v>F501735</v>
          </cell>
          <cell r="D12070">
            <v>13</v>
          </cell>
          <cell r="E12070" t="str">
            <v>F</v>
          </cell>
        </row>
        <row r="12071">
          <cell r="B12071" t="str">
            <v>F501900</v>
          </cell>
          <cell r="C12071" t="str">
            <v>F501900</v>
          </cell>
          <cell r="D12071">
            <v>13</v>
          </cell>
          <cell r="E12071" t="str">
            <v>F</v>
          </cell>
        </row>
        <row r="12072">
          <cell r="B12072" t="str">
            <v>F501901</v>
          </cell>
          <cell r="C12072" t="str">
            <v>F501901</v>
          </cell>
          <cell r="D12072">
            <v>13</v>
          </cell>
          <cell r="E12072" t="str">
            <v>F</v>
          </cell>
        </row>
        <row r="12073">
          <cell r="B12073" t="str">
            <v>F526312</v>
          </cell>
          <cell r="C12073" t="str">
            <v>F526312</v>
          </cell>
          <cell r="D12073">
            <v>13</v>
          </cell>
          <cell r="E12073" t="str">
            <v>F</v>
          </cell>
        </row>
        <row r="12074">
          <cell r="B12074" t="str">
            <v>F526313</v>
          </cell>
          <cell r="C12074" t="str">
            <v>F526313</v>
          </cell>
          <cell r="D12074">
            <v>13</v>
          </cell>
          <cell r="E12074" t="str">
            <v>F</v>
          </cell>
        </row>
        <row r="12075">
          <cell r="B12075" t="str">
            <v>F526314</v>
          </cell>
          <cell r="C12075" t="str">
            <v>F526314</v>
          </cell>
          <cell r="D12075">
            <v>13</v>
          </cell>
          <cell r="E12075" t="str">
            <v>F</v>
          </cell>
        </row>
        <row r="12076">
          <cell r="B12076" t="str">
            <v>F526315</v>
          </cell>
          <cell r="C12076" t="str">
            <v>F526315</v>
          </cell>
          <cell r="D12076">
            <v>13</v>
          </cell>
          <cell r="E12076" t="str">
            <v>F</v>
          </cell>
        </row>
        <row r="12077">
          <cell r="B12077" t="str">
            <v>F526316</v>
          </cell>
          <cell r="C12077" t="str">
            <v>F526316</v>
          </cell>
          <cell r="D12077">
            <v>13</v>
          </cell>
          <cell r="E12077" t="str">
            <v>F</v>
          </cell>
        </row>
        <row r="12078">
          <cell r="B12078" t="str">
            <v>F526317</v>
          </cell>
          <cell r="C12078" t="str">
            <v>F526317</v>
          </cell>
          <cell r="D12078">
            <v>13</v>
          </cell>
          <cell r="E12078" t="str">
            <v>F</v>
          </cell>
        </row>
        <row r="12079">
          <cell r="B12079" t="str">
            <v>F526358</v>
          </cell>
          <cell r="C12079" t="str">
            <v>F526358</v>
          </cell>
          <cell r="D12079">
            <v>13</v>
          </cell>
          <cell r="E12079" t="str">
            <v>F</v>
          </cell>
        </row>
        <row r="12080">
          <cell r="B12080" t="str">
            <v>1000TRMW</v>
          </cell>
          <cell r="C12080" t="str">
            <v>TRMW</v>
          </cell>
          <cell r="D12080">
            <v>12</v>
          </cell>
          <cell r="E12080" t="str">
            <v>G</v>
          </cell>
        </row>
        <row r="12081">
          <cell r="B12081" t="str">
            <v>F501624</v>
          </cell>
          <cell r="C12081" t="str">
            <v>F501624</v>
          </cell>
          <cell r="D12081">
            <v>13</v>
          </cell>
          <cell r="E12081" t="str">
            <v>F</v>
          </cell>
        </row>
        <row r="12082">
          <cell r="B12082" t="str">
            <v>F501625</v>
          </cell>
          <cell r="C12082" t="str">
            <v>F501625</v>
          </cell>
          <cell r="D12082">
            <v>13</v>
          </cell>
          <cell r="E12082" t="str">
            <v>F</v>
          </cell>
        </row>
        <row r="12083">
          <cell r="B12083" t="str">
            <v>F501626</v>
          </cell>
          <cell r="C12083" t="str">
            <v>F501626</v>
          </cell>
          <cell r="D12083">
            <v>13</v>
          </cell>
          <cell r="E12083" t="str">
            <v>F</v>
          </cell>
        </row>
        <row r="12084">
          <cell r="B12084" t="str">
            <v>F501740</v>
          </cell>
          <cell r="C12084" t="str">
            <v>F501740</v>
          </cell>
          <cell r="D12084">
            <v>13</v>
          </cell>
          <cell r="E12084" t="str">
            <v>F</v>
          </cell>
        </row>
        <row r="12085">
          <cell r="B12085" t="str">
            <v>F501902</v>
          </cell>
          <cell r="C12085" t="str">
            <v>F501902</v>
          </cell>
          <cell r="D12085">
            <v>13</v>
          </cell>
          <cell r="E12085" t="str">
            <v>F</v>
          </cell>
        </row>
        <row r="12086">
          <cell r="B12086" t="str">
            <v>F501903</v>
          </cell>
          <cell r="C12086" t="str">
            <v>F501903</v>
          </cell>
          <cell r="D12086">
            <v>13</v>
          </cell>
          <cell r="E12086" t="str">
            <v>F</v>
          </cell>
        </row>
        <row r="12087">
          <cell r="B12087" t="str">
            <v>F526318</v>
          </cell>
          <cell r="C12087" t="str">
            <v>F526318</v>
          </cell>
          <cell r="D12087">
            <v>13</v>
          </cell>
          <cell r="E12087" t="str">
            <v>F</v>
          </cell>
        </row>
        <row r="12088">
          <cell r="B12088" t="str">
            <v>F526319</v>
          </cell>
          <cell r="C12088" t="str">
            <v>F526319</v>
          </cell>
          <cell r="D12088">
            <v>13</v>
          </cell>
          <cell r="E12088" t="str">
            <v>F</v>
          </cell>
        </row>
        <row r="12089">
          <cell r="B12089" t="str">
            <v>F526320</v>
          </cell>
          <cell r="C12089" t="str">
            <v>F526320</v>
          </cell>
          <cell r="D12089">
            <v>13</v>
          </cell>
          <cell r="E12089" t="str">
            <v>F</v>
          </cell>
        </row>
        <row r="12090">
          <cell r="B12090" t="str">
            <v>F526321</v>
          </cell>
          <cell r="C12090" t="str">
            <v>F526321</v>
          </cell>
          <cell r="D12090">
            <v>13</v>
          </cell>
          <cell r="E12090" t="str">
            <v>F</v>
          </cell>
        </row>
        <row r="12091">
          <cell r="B12091" t="str">
            <v>F526322</v>
          </cell>
          <cell r="C12091" t="str">
            <v>F526322</v>
          </cell>
          <cell r="D12091">
            <v>13</v>
          </cell>
          <cell r="E12091" t="str">
            <v>F</v>
          </cell>
        </row>
        <row r="12092">
          <cell r="B12092" t="str">
            <v>F526323</v>
          </cell>
          <cell r="C12092" t="str">
            <v>F526323</v>
          </cell>
          <cell r="D12092">
            <v>13</v>
          </cell>
          <cell r="E12092" t="str">
            <v>F</v>
          </cell>
        </row>
        <row r="12093">
          <cell r="B12093" t="str">
            <v>F526359</v>
          </cell>
          <cell r="C12093" t="str">
            <v>F526359</v>
          </cell>
          <cell r="D12093">
            <v>13</v>
          </cell>
          <cell r="E12093" t="str">
            <v>F</v>
          </cell>
        </row>
        <row r="12094">
          <cell r="B12094" t="str">
            <v>1000TRNCST</v>
          </cell>
          <cell r="C12094" t="str">
            <v>TRNCST</v>
          </cell>
          <cell r="D12094">
            <v>12</v>
          </cell>
          <cell r="E12094" t="str">
            <v>G</v>
          </cell>
        </row>
        <row r="12095">
          <cell r="B12095" t="str">
            <v>F501636</v>
          </cell>
          <cell r="C12095" t="str">
            <v>F501636</v>
          </cell>
          <cell r="D12095">
            <v>13</v>
          </cell>
          <cell r="E12095" t="str">
            <v>F</v>
          </cell>
        </row>
        <row r="12096">
          <cell r="B12096" t="str">
            <v>F501637</v>
          </cell>
          <cell r="C12096" t="str">
            <v>F501637</v>
          </cell>
          <cell r="D12096">
            <v>13</v>
          </cell>
          <cell r="E12096" t="str">
            <v>F</v>
          </cell>
        </row>
        <row r="12097">
          <cell r="B12097" t="str">
            <v>F501760</v>
          </cell>
          <cell r="C12097" t="str">
            <v>F501760</v>
          </cell>
          <cell r="D12097">
            <v>13</v>
          </cell>
          <cell r="E12097" t="str">
            <v>F</v>
          </cell>
        </row>
        <row r="12098">
          <cell r="B12098" t="str">
            <v>F501910</v>
          </cell>
          <cell r="C12098" t="str">
            <v>F501910</v>
          </cell>
          <cell r="D12098">
            <v>13</v>
          </cell>
          <cell r="E12098" t="str">
            <v>F</v>
          </cell>
        </row>
        <row r="12099">
          <cell r="B12099" t="str">
            <v>F501911</v>
          </cell>
          <cell r="C12099" t="str">
            <v>F501911</v>
          </cell>
          <cell r="D12099">
            <v>13</v>
          </cell>
          <cell r="E12099" t="str">
            <v>F</v>
          </cell>
        </row>
        <row r="12100">
          <cell r="B12100" t="str">
            <v>F526324</v>
          </cell>
          <cell r="C12100" t="str">
            <v>F526324</v>
          </cell>
          <cell r="D12100">
            <v>13</v>
          </cell>
          <cell r="E12100" t="str">
            <v>F</v>
          </cell>
        </row>
        <row r="12101">
          <cell r="B12101" t="str">
            <v>F526325</v>
          </cell>
          <cell r="C12101" t="str">
            <v>F526325</v>
          </cell>
          <cell r="D12101">
            <v>13</v>
          </cell>
          <cell r="E12101" t="str">
            <v>F</v>
          </cell>
        </row>
        <row r="12102">
          <cell r="B12102" t="str">
            <v>F526326</v>
          </cell>
          <cell r="C12102" t="str">
            <v>F526326</v>
          </cell>
          <cell r="D12102">
            <v>13</v>
          </cell>
          <cell r="E12102" t="str">
            <v>F</v>
          </cell>
        </row>
        <row r="12103">
          <cell r="B12103" t="str">
            <v>F526327</v>
          </cell>
          <cell r="C12103" t="str">
            <v>F526327</v>
          </cell>
          <cell r="D12103">
            <v>13</v>
          </cell>
          <cell r="E12103" t="str">
            <v>F</v>
          </cell>
        </row>
        <row r="12104">
          <cell r="B12104" t="str">
            <v>F526328</v>
          </cell>
          <cell r="C12104" t="str">
            <v>F526328</v>
          </cell>
          <cell r="D12104">
            <v>13</v>
          </cell>
          <cell r="E12104" t="str">
            <v>F</v>
          </cell>
        </row>
        <row r="12105">
          <cell r="B12105" t="str">
            <v>F526329</v>
          </cell>
          <cell r="C12105" t="str">
            <v>F526329</v>
          </cell>
          <cell r="D12105">
            <v>13</v>
          </cell>
          <cell r="E12105" t="str">
            <v>F</v>
          </cell>
        </row>
        <row r="12106">
          <cell r="B12106" t="str">
            <v>F526360</v>
          </cell>
          <cell r="C12106" t="str">
            <v>F526360</v>
          </cell>
          <cell r="D12106">
            <v>13</v>
          </cell>
          <cell r="E12106" t="str">
            <v>F</v>
          </cell>
        </row>
        <row r="12107">
          <cell r="B12107" t="str">
            <v>1000TRORA</v>
          </cell>
          <cell r="C12107" t="str">
            <v>TRORA</v>
          </cell>
          <cell r="D12107">
            <v>12</v>
          </cell>
          <cell r="E12107" t="str">
            <v>G</v>
          </cell>
        </row>
        <row r="12108">
          <cell r="B12108" t="str">
            <v>F501630</v>
          </cell>
          <cell r="C12108" t="str">
            <v>F501630</v>
          </cell>
          <cell r="D12108">
            <v>13</v>
          </cell>
          <cell r="E12108" t="str">
            <v>F</v>
          </cell>
        </row>
        <row r="12109">
          <cell r="B12109" t="str">
            <v>F501631</v>
          </cell>
          <cell r="C12109" t="str">
            <v>F501631</v>
          </cell>
          <cell r="D12109">
            <v>13</v>
          </cell>
          <cell r="E12109" t="str">
            <v>F</v>
          </cell>
        </row>
        <row r="12110">
          <cell r="B12110" t="str">
            <v>F501750</v>
          </cell>
          <cell r="C12110" t="str">
            <v>F501750</v>
          </cell>
          <cell r="D12110">
            <v>13</v>
          </cell>
          <cell r="E12110" t="str">
            <v>F</v>
          </cell>
        </row>
        <row r="12111">
          <cell r="B12111" t="str">
            <v>F501906</v>
          </cell>
          <cell r="C12111" t="str">
            <v>F501906</v>
          </cell>
          <cell r="D12111">
            <v>13</v>
          </cell>
          <cell r="E12111" t="str">
            <v>F</v>
          </cell>
        </row>
        <row r="12112">
          <cell r="B12112" t="str">
            <v>F501907</v>
          </cell>
          <cell r="C12112" t="str">
            <v>F501907</v>
          </cell>
          <cell r="D12112">
            <v>13</v>
          </cell>
          <cell r="E12112" t="str">
            <v>F</v>
          </cell>
        </row>
        <row r="12113">
          <cell r="B12113" t="str">
            <v>F526330</v>
          </cell>
          <cell r="C12113" t="str">
            <v>F526330</v>
          </cell>
          <cell r="D12113">
            <v>13</v>
          </cell>
          <cell r="E12113" t="str">
            <v>F</v>
          </cell>
        </row>
        <row r="12114">
          <cell r="B12114" t="str">
            <v>F526331</v>
          </cell>
          <cell r="C12114" t="str">
            <v>F526331</v>
          </cell>
          <cell r="D12114">
            <v>13</v>
          </cell>
          <cell r="E12114" t="str">
            <v>F</v>
          </cell>
        </row>
        <row r="12115">
          <cell r="B12115" t="str">
            <v>F526332</v>
          </cell>
          <cell r="C12115" t="str">
            <v>F526332</v>
          </cell>
          <cell r="D12115">
            <v>13</v>
          </cell>
          <cell r="E12115" t="str">
            <v>F</v>
          </cell>
        </row>
        <row r="12116">
          <cell r="B12116" t="str">
            <v>F526333</v>
          </cell>
          <cell r="C12116" t="str">
            <v>F526333</v>
          </cell>
          <cell r="D12116">
            <v>13</v>
          </cell>
          <cell r="E12116" t="str">
            <v>F</v>
          </cell>
        </row>
        <row r="12117">
          <cell r="B12117" t="str">
            <v>F526334</v>
          </cell>
          <cell r="C12117" t="str">
            <v>F526334</v>
          </cell>
          <cell r="D12117">
            <v>13</v>
          </cell>
          <cell r="E12117" t="str">
            <v>F</v>
          </cell>
        </row>
        <row r="12118">
          <cell r="B12118" t="str">
            <v>F526335</v>
          </cell>
          <cell r="C12118" t="str">
            <v>F526335</v>
          </cell>
          <cell r="D12118">
            <v>13</v>
          </cell>
          <cell r="E12118" t="str">
            <v>F</v>
          </cell>
        </row>
        <row r="12119">
          <cell r="B12119" t="str">
            <v>F526361</v>
          </cell>
          <cell r="C12119" t="str">
            <v>F526361</v>
          </cell>
          <cell r="D12119">
            <v>13</v>
          </cell>
          <cell r="E12119" t="str">
            <v>F</v>
          </cell>
        </row>
        <row r="12120">
          <cell r="B12120" t="str">
            <v>1000TRSJOA</v>
          </cell>
          <cell r="C12120" t="str">
            <v>TRSJOA</v>
          </cell>
          <cell r="D12120">
            <v>12</v>
          </cell>
          <cell r="E12120" t="str">
            <v>G</v>
          </cell>
        </row>
        <row r="12121">
          <cell r="B12121" t="str">
            <v>F501618</v>
          </cell>
          <cell r="C12121" t="str">
            <v>F501618</v>
          </cell>
          <cell r="D12121">
            <v>13</v>
          </cell>
          <cell r="E12121" t="str">
            <v>F</v>
          </cell>
        </row>
        <row r="12122">
          <cell r="B12122" t="str">
            <v>F501619</v>
          </cell>
          <cell r="C12122" t="str">
            <v>F501619</v>
          </cell>
          <cell r="D12122">
            <v>13</v>
          </cell>
          <cell r="E12122" t="str">
            <v>F</v>
          </cell>
        </row>
        <row r="12123">
          <cell r="B12123" t="str">
            <v>F501730</v>
          </cell>
          <cell r="C12123" t="str">
            <v>F501730</v>
          </cell>
          <cell r="D12123">
            <v>13</v>
          </cell>
          <cell r="E12123" t="str">
            <v>F</v>
          </cell>
        </row>
        <row r="12124">
          <cell r="B12124" t="str">
            <v>F501898</v>
          </cell>
          <cell r="C12124" t="str">
            <v>F501898</v>
          </cell>
          <cell r="D12124">
            <v>13</v>
          </cell>
          <cell r="E12124" t="str">
            <v>F</v>
          </cell>
        </row>
        <row r="12125">
          <cell r="B12125" t="str">
            <v>F501899</v>
          </cell>
          <cell r="C12125" t="str">
            <v>F501899</v>
          </cell>
          <cell r="D12125">
            <v>13</v>
          </cell>
          <cell r="E12125" t="str">
            <v>F</v>
          </cell>
        </row>
        <row r="12126">
          <cell r="B12126" t="str">
            <v>F526336</v>
          </cell>
          <cell r="C12126" t="str">
            <v>F526336</v>
          </cell>
          <cell r="D12126">
            <v>13</v>
          </cell>
          <cell r="E12126" t="str">
            <v>F</v>
          </cell>
        </row>
        <row r="12127">
          <cell r="B12127" t="str">
            <v>F526337</v>
          </cell>
          <cell r="C12127" t="str">
            <v>F526337</v>
          </cell>
          <cell r="D12127">
            <v>13</v>
          </cell>
          <cell r="E12127" t="str">
            <v>F</v>
          </cell>
        </row>
        <row r="12128">
          <cell r="B12128" t="str">
            <v>F526338</v>
          </cell>
          <cell r="C12128" t="str">
            <v>F526338</v>
          </cell>
          <cell r="D12128">
            <v>13</v>
          </cell>
          <cell r="E12128" t="str">
            <v>F</v>
          </cell>
        </row>
        <row r="12129">
          <cell r="B12129" t="str">
            <v>F526339</v>
          </cell>
          <cell r="C12129" t="str">
            <v>F526339</v>
          </cell>
          <cell r="D12129">
            <v>13</v>
          </cell>
          <cell r="E12129" t="str">
            <v>F</v>
          </cell>
        </row>
        <row r="12130">
          <cell r="B12130" t="str">
            <v>F526340</v>
          </cell>
          <cell r="C12130" t="str">
            <v>F526340</v>
          </cell>
          <cell r="D12130">
            <v>13</v>
          </cell>
          <cell r="E12130" t="str">
            <v>F</v>
          </cell>
        </row>
        <row r="12131">
          <cell r="B12131" t="str">
            <v>F526341</v>
          </cell>
          <cell r="C12131" t="str">
            <v>F526341</v>
          </cell>
          <cell r="D12131">
            <v>13</v>
          </cell>
          <cell r="E12131" t="str">
            <v>F</v>
          </cell>
        </row>
        <row r="12132">
          <cell r="B12132" t="str">
            <v>F526362</v>
          </cell>
          <cell r="C12132" t="str">
            <v>F526362</v>
          </cell>
          <cell r="D12132">
            <v>13</v>
          </cell>
          <cell r="E12132" t="str">
            <v>F</v>
          </cell>
        </row>
        <row r="12133">
          <cell r="B12133" t="str">
            <v>1000TRINSLWSH</v>
          </cell>
          <cell r="C12133" t="str">
            <v>TRINSLWSH</v>
          </cell>
          <cell r="D12133">
            <v>10</v>
          </cell>
          <cell r="E12133" t="str">
            <v>G</v>
          </cell>
        </row>
        <row r="12134">
          <cell r="B12134" t="str">
            <v>F501674</v>
          </cell>
          <cell r="C12134" t="str">
            <v>F501674</v>
          </cell>
          <cell r="D12134">
            <v>11</v>
          </cell>
          <cell r="E12134" t="str">
            <v>F</v>
          </cell>
        </row>
        <row r="12135">
          <cell r="B12135" t="str">
            <v>F501675</v>
          </cell>
          <cell r="C12135" t="str">
            <v>F501675</v>
          </cell>
          <cell r="D12135">
            <v>11</v>
          </cell>
          <cell r="E12135" t="str">
            <v>F</v>
          </cell>
        </row>
        <row r="12136">
          <cell r="B12136" t="str">
            <v>F501677</v>
          </cell>
          <cell r="C12136" t="str">
            <v>F501677</v>
          </cell>
          <cell r="D12136">
            <v>11</v>
          </cell>
          <cell r="E12136" t="str">
            <v>F</v>
          </cell>
        </row>
        <row r="12137">
          <cell r="B12137" t="str">
            <v>F501678</v>
          </cell>
          <cell r="C12137" t="str">
            <v>F501678</v>
          </cell>
          <cell r="D12137">
            <v>11</v>
          </cell>
          <cell r="E12137" t="str">
            <v>F</v>
          </cell>
        </row>
        <row r="12138">
          <cell r="B12138" t="str">
            <v>F501680</v>
          </cell>
          <cell r="C12138" t="str">
            <v>F501680</v>
          </cell>
          <cell r="D12138">
            <v>11</v>
          </cell>
          <cell r="E12138" t="str">
            <v>F</v>
          </cell>
        </row>
        <row r="12139">
          <cell r="B12139" t="str">
            <v>F501681</v>
          </cell>
          <cell r="C12139" t="str">
            <v>F501681</v>
          </cell>
          <cell r="D12139">
            <v>11</v>
          </cell>
          <cell r="E12139" t="str">
            <v>F</v>
          </cell>
        </row>
        <row r="12140">
          <cell r="B12140" t="str">
            <v>F501683</v>
          </cell>
          <cell r="C12140" t="str">
            <v>F501683</v>
          </cell>
          <cell r="D12140">
            <v>11</v>
          </cell>
          <cell r="E12140" t="str">
            <v>F</v>
          </cell>
        </row>
        <row r="12141">
          <cell r="B12141" t="str">
            <v>F501684</v>
          </cell>
          <cell r="C12141" t="str">
            <v>F501684</v>
          </cell>
          <cell r="D12141">
            <v>11</v>
          </cell>
          <cell r="E12141" t="str">
            <v>F</v>
          </cell>
        </row>
        <row r="12142">
          <cell r="B12142" t="str">
            <v>F501686</v>
          </cell>
          <cell r="C12142" t="str">
            <v>F501686</v>
          </cell>
          <cell r="D12142">
            <v>11</v>
          </cell>
          <cell r="E12142" t="str">
            <v>F</v>
          </cell>
        </row>
        <row r="12143">
          <cell r="B12143" t="str">
            <v>F501687</v>
          </cell>
          <cell r="C12143" t="str">
            <v>F501687</v>
          </cell>
          <cell r="D12143">
            <v>11</v>
          </cell>
          <cell r="E12143" t="str">
            <v>F</v>
          </cell>
        </row>
        <row r="12144">
          <cell r="B12144" t="str">
            <v>F501689</v>
          </cell>
          <cell r="C12144" t="str">
            <v>F501689</v>
          </cell>
          <cell r="D12144">
            <v>11</v>
          </cell>
          <cell r="E12144" t="str">
            <v>F</v>
          </cell>
        </row>
        <row r="12145">
          <cell r="B12145" t="str">
            <v>F501690</v>
          </cell>
          <cell r="C12145" t="str">
            <v>F501690</v>
          </cell>
          <cell r="D12145">
            <v>11</v>
          </cell>
          <cell r="E12145" t="str">
            <v>F</v>
          </cell>
        </row>
        <row r="12146">
          <cell r="B12146" t="str">
            <v>F501692</v>
          </cell>
          <cell r="C12146" t="str">
            <v>F501692</v>
          </cell>
          <cell r="D12146">
            <v>11</v>
          </cell>
          <cell r="E12146" t="str">
            <v>F</v>
          </cell>
        </row>
        <row r="12147">
          <cell r="B12147" t="str">
            <v>F501693</v>
          </cell>
          <cell r="C12147" t="str">
            <v>F501693</v>
          </cell>
          <cell r="D12147">
            <v>11</v>
          </cell>
          <cell r="E12147" t="str">
            <v>F</v>
          </cell>
        </row>
        <row r="12148">
          <cell r="B12148" t="str">
            <v>F501695</v>
          </cell>
          <cell r="C12148" t="str">
            <v>F501695</v>
          </cell>
          <cell r="D12148">
            <v>11</v>
          </cell>
          <cell r="E12148" t="str">
            <v>F</v>
          </cell>
        </row>
        <row r="12149">
          <cell r="B12149" t="str">
            <v>F501696</v>
          </cell>
          <cell r="C12149" t="str">
            <v>F501696</v>
          </cell>
          <cell r="D12149">
            <v>11</v>
          </cell>
          <cell r="E12149" t="str">
            <v>F</v>
          </cell>
        </row>
        <row r="12150">
          <cell r="B12150" t="str">
            <v>F525866</v>
          </cell>
          <cell r="C12150" t="str">
            <v>F525866</v>
          </cell>
          <cell r="D12150">
            <v>11</v>
          </cell>
          <cell r="E12150" t="str">
            <v>F</v>
          </cell>
        </row>
        <row r="12151">
          <cell r="B12151" t="str">
            <v>1000TRUGINSP</v>
          </cell>
          <cell r="C12151" t="str">
            <v>TRUGINSP</v>
          </cell>
          <cell r="D12151">
            <v>10</v>
          </cell>
          <cell r="E12151" t="str">
            <v>G</v>
          </cell>
        </row>
        <row r="12152">
          <cell r="B12152" t="str">
            <v>F501699</v>
          </cell>
          <cell r="C12152" t="str">
            <v>F501699</v>
          </cell>
          <cell r="D12152">
            <v>11</v>
          </cell>
          <cell r="E12152" t="str">
            <v>F</v>
          </cell>
        </row>
        <row r="12153">
          <cell r="B12153" t="str">
            <v>F501702</v>
          </cell>
          <cell r="C12153" t="str">
            <v>F501702</v>
          </cell>
          <cell r="D12153">
            <v>11</v>
          </cell>
          <cell r="E12153" t="str">
            <v>F</v>
          </cell>
        </row>
        <row r="12154">
          <cell r="B12154" t="str">
            <v>F501705</v>
          </cell>
          <cell r="C12154" t="str">
            <v>F501705</v>
          </cell>
          <cell r="D12154">
            <v>11</v>
          </cell>
          <cell r="E12154" t="str">
            <v>F</v>
          </cell>
        </row>
        <row r="12155">
          <cell r="B12155" t="str">
            <v>F501708</v>
          </cell>
          <cell r="C12155" t="str">
            <v>F501708</v>
          </cell>
          <cell r="D12155">
            <v>11</v>
          </cell>
          <cell r="E12155" t="str">
            <v>F</v>
          </cell>
        </row>
        <row r="12156">
          <cell r="B12156" t="str">
            <v>F501711</v>
          </cell>
          <cell r="C12156" t="str">
            <v>F501711</v>
          </cell>
          <cell r="D12156">
            <v>11</v>
          </cell>
          <cell r="E12156" t="str">
            <v>F</v>
          </cell>
        </row>
        <row r="12157">
          <cell r="B12157" t="str">
            <v>F501714</v>
          </cell>
          <cell r="C12157" t="str">
            <v>F501714</v>
          </cell>
          <cell r="D12157">
            <v>11</v>
          </cell>
          <cell r="E12157" t="str">
            <v>F</v>
          </cell>
        </row>
        <row r="12158">
          <cell r="B12158" t="str">
            <v>F501717</v>
          </cell>
          <cell r="C12158" t="str">
            <v>F501717</v>
          </cell>
          <cell r="D12158">
            <v>11</v>
          </cell>
          <cell r="E12158" t="str">
            <v>F</v>
          </cell>
        </row>
        <row r="12159">
          <cell r="B12159" t="str">
            <v>F501720</v>
          </cell>
          <cell r="C12159" t="str">
            <v>F501720</v>
          </cell>
          <cell r="D12159">
            <v>11</v>
          </cell>
          <cell r="E12159" t="str">
            <v>F</v>
          </cell>
        </row>
        <row r="12160">
          <cell r="B12160" t="str">
            <v>F525867</v>
          </cell>
          <cell r="C12160" t="str">
            <v>F525867</v>
          </cell>
          <cell r="D12160">
            <v>11</v>
          </cell>
          <cell r="E12160" t="str">
            <v>F</v>
          </cell>
        </row>
        <row r="12161">
          <cell r="B12161" t="str">
            <v>1000TRLNPTRL</v>
          </cell>
          <cell r="C12161" t="str">
            <v>TRLNPTRL</v>
          </cell>
          <cell r="D12161">
            <v>10</v>
          </cell>
          <cell r="E12161" t="str">
            <v>G</v>
          </cell>
        </row>
        <row r="12162">
          <cell r="B12162" t="str">
            <v>F501698</v>
          </cell>
          <cell r="C12162" t="str">
            <v>F501698</v>
          </cell>
          <cell r="D12162">
            <v>11</v>
          </cell>
          <cell r="E12162" t="str">
            <v>F</v>
          </cell>
        </row>
        <row r="12163">
          <cell r="B12163" t="str">
            <v>F501701</v>
          </cell>
          <cell r="C12163" t="str">
            <v>F501701</v>
          </cell>
          <cell r="D12163">
            <v>11</v>
          </cell>
          <cell r="E12163" t="str">
            <v>F</v>
          </cell>
        </row>
        <row r="12164">
          <cell r="B12164" t="str">
            <v>F501704</v>
          </cell>
          <cell r="C12164" t="str">
            <v>F501704</v>
          </cell>
          <cell r="D12164">
            <v>11</v>
          </cell>
          <cell r="E12164" t="str">
            <v>F</v>
          </cell>
        </row>
        <row r="12165">
          <cell r="B12165" t="str">
            <v>F501707</v>
          </cell>
          <cell r="C12165" t="str">
            <v>F501707</v>
          </cell>
          <cell r="D12165">
            <v>11</v>
          </cell>
          <cell r="E12165" t="str">
            <v>F</v>
          </cell>
        </row>
        <row r="12166">
          <cell r="B12166" t="str">
            <v>F501712</v>
          </cell>
          <cell r="C12166" t="str">
            <v>F501712</v>
          </cell>
          <cell r="D12166">
            <v>11</v>
          </cell>
          <cell r="E12166" t="str">
            <v>F</v>
          </cell>
        </row>
        <row r="12167">
          <cell r="B12167" t="str">
            <v>F501713</v>
          </cell>
          <cell r="C12167" t="str">
            <v>F501713</v>
          </cell>
          <cell r="D12167">
            <v>11</v>
          </cell>
          <cell r="E12167" t="str">
            <v>F</v>
          </cell>
        </row>
        <row r="12168">
          <cell r="B12168" t="str">
            <v>F501716</v>
          </cell>
          <cell r="C12168" t="str">
            <v>F501716</v>
          </cell>
          <cell r="D12168">
            <v>11</v>
          </cell>
          <cell r="E12168" t="str">
            <v>F</v>
          </cell>
        </row>
        <row r="12169">
          <cell r="B12169" t="str">
            <v>F501719</v>
          </cell>
          <cell r="C12169" t="str">
            <v>F501719</v>
          </cell>
          <cell r="D12169">
            <v>11</v>
          </cell>
          <cell r="E12169" t="str">
            <v>F</v>
          </cell>
        </row>
        <row r="12170">
          <cell r="B12170" t="str">
            <v>F501914</v>
          </cell>
          <cell r="C12170" t="str">
            <v>F501914</v>
          </cell>
          <cell r="D12170">
            <v>11</v>
          </cell>
          <cell r="E12170" t="str">
            <v>F</v>
          </cell>
        </row>
        <row r="12171">
          <cell r="B12171" t="str">
            <v>F501915</v>
          </cell>
          <cell r="C12171" t="str">
            <v>F501915</v>
          </cell>
          <cell r="D12171">
            <v>11</v>
          </cell>
          <cell r="E12171" t="str">
            <v>F</v>
          </cell>
        </row>
        <row r="12172">
          <cell r="B12172" t="str">
            <v>F501916</v>
          </cell>
          <cell r="C12172" t="str">
            <v>F501916</v>
          </cell>
          <cell r="D12172">
            <v>11</v>
          </cell>
          <cell r="E12172" t="str">
            <v>F</v>
          </cell>
        </row>
        <row r="12173">
          <cell r="B12173" t="str">
            <v>F501917</v>
          </cell>
          <cell r="C12173" t="str">
            <v>F501917</v>
          </cell>
          <cell r="D12173">
            <v>11</v>
          </cell>
          <cell r="E12173" t="str">
            <v>F</v>
          </cell>
        </row>
        <row r="12174">
          <cell r="B12174" t="str">
            <v>F501918</v>
          </cell>
          <cell r="C12174" t="str">
            <v>F501918</v>
          </cell>
          <cell r="D12174">
            <v>11</v>
          </cell>
          <cell r="E12174" t="str">
            <v>F</v>
          </cell>
        </row>
        <row r="12175">
          <cell r="B12175" t="str">
            <v>F501919</v>
          </cell>
          <cell r="C12175" t="str">
            <v>F501919</v>
          </cell>
          <cell r="D12175">
            <v>11</v>
          </cell>
          <cell r="E12175" t="str">
            <v>F</v>
          </cell>
        </row>
        <row r="12176">
          <cell r="B12176" t="str">
            <v>F501920</v>
          </cell>
          <cell r="C12176" t="str">
            <v>F501920</v>
          </cell>
          <cell r="D12176">
            <v>11</v>
          </cell>
          <cell r="E12176" t="str">
            <v>F</v>
          </cell>
        </row>
        <row r="12177">
          <cell r="B12177" t="str">
            <v>F501921</v>
          </cell>
          <cell r="C12177" t="str">
            <v>F501921</v>
          </cell>
          <cell r="D12177">
            <v>11</v>
          </cell>
          <cell r="E12177" t="str">
            <v>F</v>
          </cell>
        </row>
        <row r="12178">
          <cell r="B12178" t="str">
            <v>F520828</v>
          </cell>
          <cell r="C12178" t="str">
            <v>F520828</v>
          </cell>
          <cell r="D12178">
            <v>11</v>
          </cell>
          <cell r="E12178" t="str">
            <v>F</v>
          </cell>
        </row>
        <row r="12179">
          <cell r="B12179" t="str">
            <v>F520831</v>
          </cell>
          <cell r="C12179" t="str">
            <v>F520831</v>
          </cell>
          <cell r="D12179">
            <v>11</v>
          </cell>
          <cell r="E12179" t="str">
            <v>F</v>
          </cell>
        </row>
        <row r="12180">
          <cell r="B12180" t="str">
            <v>F525868</v>
          </cell>
          <cell r="C12180" t="str">
            <v>F525868</v>
          </cell>
          <cell r="D12180">
            <v>11</v>
          </cell>
          <cell r="E12180" t="str">
            <v>F</v>
          </cell>
        </row>
        <row r="12181">
          <cell r="B12181" t="str">
            <v>1000TRSLNEXP</v>
          </cell>
          <cell r="C12181" t="str">
            <v>TRSLNEXP</v>
          </cell>
          <cell r="D12181">
            <v>10</v>
          </cell>
          <cell r="E12181" t="str">
            <v>G</v>
          </cell>
        </row>
        <row r="12182">
          <cell r="B12182" t="str">
            <v>F500343</v>
          </cell>
          <cell r="C12182" t="str">
            <v>F500343</v>
          </cell>
          <cell r="D12182">
            <v>11</v>
          </cell>
          <cell r="E12182" t="str">
            <v>F</v>
          </cell>
        </row>
        <row r="12183">
          <cell r="B12183" t="str">
            <v>F500344</v>
          </cell>
          <cell r="C12183" t="str">
            <v>F500344</v>
          </cell>
          <cell r="D12183">
            <v>11</v>
          </cell>
          <cell r="E12183" t="str">
            <v>F</v>
          </cell>
        </row>
        <row r="12184">
          <cell r="B12184" t="str">
            <v>F500345</v>
          </cell>
          <cell r="C12184" t="str">
            <v>F500345</v>
          </cell>
          <cell r="D12184">
            <v>11</v>
          </cell>
          <cell r="E12184" t="str">
            <v>F</v>
          </cell>
        </row>
        <row r="12185">
          <cell r="B12185" t="str">
            <v>F500346</v>
          </cell>
          <cell r="C12185" t="str">
            <v>F500346</v>
          </cell>
          <cell r="D12185">
            <v>11</v>
          </cell>
          <cell r="E12185" t="str">
            <v>F</v>
          </cell>
        </row>
        <row r="12186">
          <cell r="B12186" t="str">
            <v>F500347</v>
          </cell>
          <cell r="C12186" t="str">
            <v>F500347</v>
          </cell>
          <cell r="D12186">
            <v>11</v>
          </cell>
          <cell r="E12186" t="str">
            <v>F</v>
          </cell>
        </row>
        <row r="12187">
          <cell r="B12187" t="str">
            <v>F500348</v>
          </cell>
          <cell r="C12187" t="str">
            <v>F500348</v>
          </cell>
          <cell r="D12187">
            <v>11</v>
          </cell>
          <cell r="E12187" t="str">
            <v>F</v>
          </cell>
        </row>
        <row r="12188">
          <cell r="B12188" t="str">
            <v>F500349</v>
          </cell>
          <cell r="C12188" t="str">
            <v>F500349</v>
          </cell>
          <cell r="D12188">
            <v>11</v>
          </cell>
          <cell r="E12188" t="str">
            <v>F</v>
          </cell>
        </row>
        <row r="12189">
          <cell r="B12189" t="str">
            <v>F500350</v>
          </cell>
          <cell r="C12189" t="str">
            <v>F500350</v>
          </cell>
          <cell r="D12189">
            <v>11</v>
          </cell>
          <cell r="E12189" t="str">
            <v>F</v>
          </cell>
        </row>
        <row r="12190">
          <cell r="B12190" t="str">
            <v>F520829</v>
          </cell>
          <cell r="C12190" t="str">
            <v>F520829</v>
          </cell>
          <cell r="D12190">
            <v>11</v>
          </cell>
          <cell r="E12190" t="str">
            <v>F</v>
          </cell>
        </row>
        <row r="12191">
          <cell r="B12191" t="str">
            <v>F520832</v>
          </cell>
          <cell r="C12191" t="str">
            <v>F520832</v>
          </cell>
          <cell r="D12191">
            <v>11</v>
          </cell>
          <cell r="E12191" t="str">
            <v>F</v>
          </cell>
        </row>
        <row r="12192">
          <cell r="B12192" t="str">
            <v>F525869</v>
          </cell>
          <cell r="C12192" t="str">
            <v>F525869</v>
          </cell>
          <cell r="D12192">
            <v>11</v>
          </cell>
          <cell r="E12192" t="str">
            <v>F</v>
          </cell>
        </row>
        <row r="12193">
          <cell r="B12193" t="str">
            <v>1000TRANCOMMG</v>
          </cell>
          <cell r="C12193" t="str">
            <v>TRANCOMMG</v>
          </cell>
          <cell r="D12193">
            <v>8</v>
          </cell>
          <cell r="E12193" t="str">
            <v>G</v>
          </cell>
        </row>
        <row r="12194">
          <cell r="B12194" t="str">
            <v>F525860</v>
          </cell>
          <cell r="C12194" t="str">
            <v>F525860</v>
          </cell>
          <cell r="D12194">
            <v>9</v>
          </cell>
          <cell r="E12194" t="str">
            <v>F</v>
          </cell>
        </row>
        <row r="12195">
          <cell r="B12195" t="str">
            <v>1000TRNROWCL</v>
          </cell>
          <cell r="C12195" t="str">
            <v>TRNROWCL</v>
          </cell>
          <cell r="D12195">
            <v>10</v>
          </cell>
          <cell r="E12195" t="str">
            <v>G</v>
          </cell>
        </row>
        <row r="12196">
          <cell r="B12196" t="str">
            <v>F501642</v>
          </cell>
          <cell r="C12196" t="str">
            <v>F501642</v>
          </cell>
          <cell r="D12196">
            <v>11</v>
          </cell>
          <cell r="E12196" t="str">
            <v>F</v>
          </cell>
        </row>
        <row r="12197">
          <cell r="B12197" t="str">
            <v>F501643</v>
          </cell>
          <cell r="C12197" t="str">
            <v>F501643</v>
          </cell>
          <cell r="D12197">
            <v>11</v>
          </cell>
          <cell r="E12197" t="str">
            <v>F</v>
          </cell>
        </row>
        <row r="12198">
          <cell r="B12198" t="str">
            <v>F501644</v>
          </cell>
          <cell r="C12198" t="str">
            <v>F501644</v>
          </cell>
          <cell r="D12198">
            <v>11</v>
          </cell>
          <cell r="E12198" t="str">
            <v>F</v>
          </cell>
        </row>
        <row r="12199">
          <cell r="B12199" t="str">
            <v>F501645</v>
          </cell>
          <cell r="C12199" t="str">
            <v>F501645</v>
          </cell>
          <cell r="D12199">
            <v>11</v>
          </cell>
          <cell r="E12199" t="str">
            <v>F</v>
          </cell>
        </row>
        <row r="12200">
          <cell r="B12200" t="str">
            <v>F501646</v>
          </cell>
          <cell r="C12200" t="str">
            <v>F501646</v>
          </cell>
          <cell r="D12200">
            <v>11</v>
          </cell>
          <cell r="E12200" t="str">
            <v>F</v>
          </cell>
        </row>
        <row r="12201">
          <cell r="B12201" t="str">
            <v>F501647</v>
          </cell>
          <cell r="C12201" t="str">
            <v>F501647</v>
          </cell>
          <cell r="D12201">
            <v>11</v>
          </cell>
          <cell r="E12201" t="str">
            <v>F</v>
          </cell>
        </row>
        <row r="12202">
          <cell r="B12202" t="str">
            <v>F501648</v>
          </cell>
          <cell r="C12202" t="str">
            <v>F501648</v>
          </cell>
          <cell r="D12202">
            <v>11</v>
          </cell>
          <cell r="E12202" t="str">
            <v>F</v>
          </cell>
        </row>
        <row r="12203">
          <cell r="B12203" t="str">
            <v>F501649</v>
          </cell>
          <cell r="C12203" t="str">
            <v>F501649</v>
          </cell>
          <cell r="D12203">
            <v>11</v>
          </cell>
          <cell r="E12203" t="str">
            <v>F</v>
          </cell>
        </row>
        <row r="12204">
          <cell r="B12204" t="str">
            <v>F501650</v>
          </cell>
          <cell r="C12204" t="str">
            <v>F501650</v>
          </cell>
          <cell r="D12204">
            <v>11</v>
          </cell>
          <cell r="E12204" t="str">
            <v>F</v>
          </cell>
        </row>
        <row r="12205">
          <cell r="B12205" t="str">
            <v>F501651</v>
          </cell>
          <cell r="C12205" t="str">
            <v>F501651</v>
          </cell>
          <cell r="D12205">
            <v>11</v>
          </cell>
          <cell r="E12205" t="str">
            <v>F</v>
          </cell>
        </row>
        <row r="12206">
          <cell r="B12206" t="str">
            <v>F501652</v>
          </cell>
          <cell r="C12206" t="str">
            <v>F501652</v>
          </cell>
          <cell r="D12206">
            <v>11</v>
          </cell>
          <cell r="E12206" t="str">
            <v>F</v>
          </cell>
        </row>
        <row r="12207">
          <cell r="B12207" t="str">
            <v>F501653</v>
          </cell>
          <cell r="C12207" t="str">
            <v>F501653</v>
          </cell>
          <cell r="D12207">
            <v>11</v>
          </cell>
          <cell r="E12207" t="str">
            <v>F</v>
          </cell>
        </row>
        <row r="12208">
          <cell r="B12208" t="str">
            <v>F501654</v>
          </cell>
          <cell r="C12208" t="str">
            <v>F501654</v>
          </cell>
          <cell r="D12208">
            <v>11</v>
          </cell>
          <cell r="E12208" t="str">
            <v>F</v>
          </cell>
        </row>
        <row r="12209">
          <cell r="B12209" t="str">
            <v>F501655</v>
          </cell>
          <cell r="C12209" t="str">
            <v>F501655</v>
          </cell>
          <cell r="D12209">
            <v>11</v>
          </cell>
          <cell r="E12209" t="str">
            <v>F</v>
          </cell>
        </row>
        <row r="12210">
          <cell r="B12210" t="str">
            <v>F501656</v>
          </cell>
          <cell r="C12210" t="str">
            <v>F501656</v>
          </cell>
          <cell r="D12210">
            <v>11</v>
          </cell>
          <cell r="E12210" t="str">
            <v>F</v>
          </cell>
        </row>
        <row r="12211">
          <cell r="B12211" t="str">
            <v>F501657</v>
          </cell>
          <cell r="C12211" t="str">
            <v>F501657</v>
          </cell>
          <cell r="D12211">
            <v>11</v>
          </cell>
          <cell r="E12211" t="str">
            <v>F</v>
          </cell>
        </row>
        <row r="12212">
          <cell r="B12212" t="str">
            <v>F501658</v>
          </cell>
          <cell r="C12212" t="str">
            <v>F501658</v>
          </cell>
          <cell r="D12212">
            <v>11</v>
          </cell>
          <cell r="E12212" t="str">
            <v>F</v>
          </cell>
        </row>
        <row r="12213">
          <cell r="B12213" t="str">
            <v>F501659</v>
          </cell>
          <cell r="C12213" t="str">
            <v>F501659</v>
          </cell>
          <cell r="D12213">
            <v>11</v>
          </cell>
          <cell r="E12213" t="str">
            <v>F</v>
          </cell>
        </row>
        <row r="12214">
          <cell r="B12214" t="str">
            <v>F501660</v>
          </cell>
          <cell r="C12214" t="str">
            <v>F501660</v>
          </cell>
          <cell r="D12214">
            <v>11</v>
          </cell>
          <cell r="E12214" t="str">
            <v>F</v>
          </cell>
        </row>
        <row r="12215">
          <cell r="B12215" t="str">
            <v>F501661</v>
          </cell>
          <cell r="C12215" t="str">
            <v>F501661</v>
          </cell>
          <cell r="D12215">
            <v>11</v>
          </cell>
          <cell r="E12215" t="str">
            <v>F</v>
          </cell>
        </row>
        <row r="12216">
          <cell r="B12216" t="str">
            <v>F501662</v>
          </cell>
          <cell r="C12216" t="str">
            <v>F501662</v>
          </cell>
          <cell r="D12216">
            <v>11</v>
          </cell>
          <cell r="E12216" t="str">
            <v>F</v>
          </cell>
        </row>
        <row r="12217">
          <cell r="B12217" t="str">
            <v>F501663</v>
          </cell>
          <cell r="C12217" t="str">
            <v>F501663</v>
          </cell>
          <cell r="D12217">
            <v>11</v>
          </cell>
          <cell r="E12217" t="str">
            <v>F</v>
          </cell>
        </row>
        <row r="12218">
          <cell r="B12218" t="str">
            <v>F501664</v>
          </cell>
          <cell r="C12218" t="str">
            <v>F501664</v>
          </cell>
          <cell r="D12218">
            <v>11</v>
          </cell>
          <cell r="E12218" t="str">
            <v>F</v>
          </cell>
        </row>
        <row r="12219">
          <cell r="B12219" t="str">
            <v>F501665</v>
          </cell>
          <cell r="C12219" t="str">
            <v>F501665</v>
          </cell>
          <cell r="D12219">
            <v>11</v>
          </cell>
          <cell r="E12219" t="str">
            <v>F</v>
          </cell>
        </row>
        <row r="12220">
          <cell r="B12220" t="str">
            <v>F501666</v>
          </cell>
          <cell r="C12220" t="str">
            <v>F501666</v>
          </cell>
          <cell r="D12220">
            <v>11</v>
          </cell>
          <cell r="E12220" t="str">
            <v>F</v>
          </cell>
        </row>
        <row r="12221">
          <cell r="B12221" t="str">
            <v>F501667</v>
          </cell>
          <cell r="C12221" t="str">
            <v>F501667</v>
          </cell>
          <cell r="D12221">
            <v>11</v>
          </cell>
          <cell r="E12221" t="str">
            <v>F</v>
          </cell>
        </row>
        <row r="12222">
          <cell r="B12222" t="str">
            <v>F501668</v>
          </cell>
          <cell r="C12222" t="str">
            <v>F501668</v>
          </cell>
          <cell r="D12222">
            <v>11</v>
          </cell>
          <cell r="E12222" t="str">
            <v>F</v>
          </cell>
        </row>
        <row r="12223">
          <cell r="B12223" t="str">
            <v>F501669</v>
          </cell>
          <cell r="C12223" t="str">
            <v>F501669</v>
          </cell>
          <cell r="D12223">
            <v>11</v>
          </cell>
          <cell r="E12223" t="str">
            <v>F</v>
          </cell>
        </row>
        <row r="12224">
          <cell r="B12224" t="str">
            <v>F501670</v>
          </cell>
          <cell r="C12224" t="str">
            <v>F501670</v>
          </cell>
          <cell r="D12224">
            <v>11</v>
          </cell>
          <cell r="E12224" t="str">
            <v>F</v>
          </cell>
        </row>
        <row r="12225">
          <cell r="B12225" t="str">
            <v>F501671</v>
          </cell>
          <cell r="C12225" t="str">
            <v>F501671</v>
          </cell>
          <cell r="D12225">
            <v>11</v>
          </cell>
          <cell r="E12225" t="str">
            <v>F</v>
          </cell>
        </row>
        <row r="12226">
          <cell r="B12226" t="str">
            <v>F501672</v>
          </cell>
          <cell r="C12226" t="str">
            <v>F501672</v>
          </cell>
          <cell r="D12226">
            <v>11</v>
          </cell>
          <cell r="E12226" t="str">
            <v>F</v>
          </cell>
        </row>
        <row r="12227">
          <cell r="B12227" t="str">
            <v>F501673</v>
          </cell>
          <cell r="C12227" t="str">
            <v>F501673</v>
          </cell>
          <cell r="D12227">
            <v>11</v>
          </cell>
          <cell r="E12227" t="str">
            <v>F</v>
          </cell>
        </row>
        <row r="12228">
          <cell r="B12228" t="str">
            <v>F525870</v>
          </cell>
          <cell r="C12228" t="str">
            <v>F525870</v>
          </cell>
          <cell r="D12228">
            <v>11</v>
          </cell>
          <cell r="E12228" t="str">
            <v>F</v>
          </cell>
        </row>
        <row r="12229">
          <cell r="B12229" t="str">
            <v>F526348</v>
          </cell>
          <cell r="C12229" t="str">
            <v>F526348</v>
          </cell>
          <cell r="D12229">
            <v>11</v>
          </cell>
          <cell r="E12229" t="str">
            <v>F</v>
          </cell>
        </row>
        <row r="12230">
          <cell r="B12230" t="str">
            <v>F526349</v>
          </cell>
          <cell r="C12230" t="str">
            <v>F526349</v>
          </cell>
          <cell r="D12230">
            <v>11</v>
          </cell>
          <cell r="E12230" t="str">
            <v>F</v>
          </cell>
        </row>
        <row r="12231">
          <cell r="B12231" t="str">
            <v>F526350</v>
          </cell>
          <cell r="C12231" t="str">
            <v>F526350</v>
          </cell>
          <cell r="D12231">
            <v>11</v>
          </cell>
          <cell r="E12231" t="str">
            <v>F</v>
          </cell>
        </row>
        <row r="12232">
          <cell r="B12232" t="str">
            <v>F526351</v>
          </cell>
          <cell r="C12232" t="str">
            <v>F526351</v>
          </cell>
          <cell r="D12232">
            <v>11</v>
          </cell>
          <cell r="E12232" t="str">
            <v>F</v>
          </cell>
        </row>
        <row r="12233">
          <cell r="B12233" t="str">
            <v>F526352</v>
          </cell>
          <cell r="C12233" t="str">
            <v>F526352</v>
          </cell>
          <cell r="D12233">
            <v>11</v>
          </cell>
          <cell r="E12233" t="str">
            <v>F</v>
          </cell>
        </row>
        <row r="12234">
          <cell r="B12234" t="str">
            <v>F526353</v>
          </cell>
          <cell r="C12234" t="str">
            <v>F526353</v>
          </cell>
          <cell r="D12234">
            <v>11</v>
          </cell>
          <cell r="E12234" t="str">
            <v>F</v>
          </cell>
        </row>
        <row r="12235">
          <cell r="B12235" t="str">
            <v>F526354</v>
          </cell>
          <cell r="C12235" t="str">
            <v>F526354</v>
          </cell>
          <cell r="D12235">
            <v>11</v>
          </cell>
          <cell r="E12235" t="str">
            <v>F</v>
          </cell>
        </row>
        <row r="12236">
          <cell r="B12236" t="str">
            <v>F526355</v>
          </cell>
          <cell r="C12236" t="str">
            <v>F526355</v>
          </cell>
          <cell r="D12236">
            <v>11</v>
          </cell>
          <cell r="E12236" t="str">
            <v>F</v>
          </cell>
        </row>
        <row r="12237">
          <cell r="B12237" t="str">
            <v>1000TRLNRNTS</v>
          </cell>
          <cell r="C12237" t="str">
            <v>TRLNRNTS</v>
          </cell>
          <cell r="D12237">
            <v>10</v>
          </cell>
          <cell r="E12237" t="str">
            <v>G</v>
          </cell>
        </row>
        <row r="12238">
          <cell r="B12238" t="str">
            <v>F500335</v>
          </cell>
          <cell r="C12238" t="str">
            <v>F500335</v>
          </cell>
          <cell r="D12238">
            <v>11</v>
          </cell>
          <cell r="E12238" t="str">
            <v>F</v>
          </cell>
        </row>
        <row r="12239">
          <cell r="B12239" t="str">
            <v>F500336</v>
          </cell>
          <cell r="C12239" t="str">
            <v>F500336</v>
          </cell>
          <cell r="D12239">
            <v>11</v>
          </cell>
          <cell r="E12239" t="str">
            <v>F</v>
          </cell>
        </row>
        <row r="12240">
          <cell r="B12240" t="str">
            <v>F500337</v>
          </cell>
          <cell r="C12240" t="str">
            <v>F500337</v>
          </cell>
          <cell r="D12240">
            <v>11</v>
          </cell>
          <cell r="E12240" t="str">
            <v>F</v>
          </cell>
        </row>
        <row r="12241">
          <cell r="B12241" t="str">
            <v>F500338</v>
          </cell>
          <cell r="C12241" t="str">
            <v>F500338</v>
          </cell>
          <cell r="D12241">
            <v>11</v>
          </cell>
          <cell r="E12241" t="str">
            <v>F</v>
          </cell>
        </row>
        <row r="12242">
          <cell r="B12242" t="str">
            <v>F500339</v>
          </cell>
          <cell r="C12242" t="str">
            <v>F500339</v>
          </cell>
          <cell r="D12242">
            <v>11</v>
          </cell>
          <cell r="E12242" t="str">
            <v>F</v>
          </cell>
        </row>
        <row r="12243">
          <cell r="B12243" t="str">
            <v>F500340</v>
          </cell>
          <cell r="C12243" t="str">
            <v>F500340</v>
          </cell>
          <cell r="D12243">
            <v>11</v>
          </cell>
          <cell r="E12243" t="str">
            <v>F</v>
          </cell>
        </row>
        <row r="12244">
          <cell r="B12244" t="str">
            <v>F500341</v>
          </cell>
          <cell r="C12244" t="str">
            <v>F500341</v>
          </cell>
          <cell r="D12244">
            <v>11</v>
          </cell>
          <cell r="E12244" t="str">
            <v>F</v>
          </cell>
        </row>
        <row r="12245">
          <cell r="B12245" t="str">
            <v>F500342</v>
          </cell>
          <cell r="C12245" t="str">
            <v>F500342</v>
          </cell>
          <cell r="D12245">
            <v>11</v>
          </cell>
          <cell r="E12245" t="str">
            <v>F</v>
          </cell>
        </row>
        <row r="12246">
          <cell r="B12246" t="str">
            <v>F502599</v>
          </cell>
          <cell r="C12246" t="str">
            <v>F502599</v>
          </cell>
          <cell r="D12246">
            <v>11</v>
          </cell>
          <cell r="E12246" t="str">
            <v>F</v>
          </cell>
        </row>
        <row r="12247">
          <cell r="B12247" t="str">
            <v>F502600</v>
          </cell>
          <cell r="C12247" t="str">
            <v>F502600</v>
          </cell>
          <cell r="D12247">
            <v>11</v>
          </cell>
          <cell r="E12247" t="str">
            <v>F</v>
          </cell>
        </row>
        <row r="12248">
          <cell r="B12248" t="str">
            <v>F502601</v>
          </cell>
          <cell r="C12248" t="str">
            <v>F502601</v>
          </cell>
          <cell r="D12248">
            <v>11</v>
          </cell>
          <cell r="E12248" t="str">
            <v>F</v>
          </cell>
        </row>
        <row r="12249">
          <cell r="B12249" t="str">
            <v>F502602</v>
          </cell>
          <cell r="C12249" t="str">
            <v>F502602</v>
          </cell>
          <cell r="D12249">
            <v>11</v>
          </cell>
          <cell r="E12249" t="str">
            <v>F</v>
          </cell>
        </row>
        <row r="12250">
          <cell r="B12250" t="str">
            <v>F502603</v>
          </cell>
          <cell r="C12250" t="str">
            <v>F502603</v>
          </cell>
          <cell r="D12250">
            <v>11</v>
          </cell>
          <cell r="E12250" t="str">
            <v>F</v>
          </cell>
        </row>
        <row r="12251">
          <cell r="B12251" t="str">
            <v>F502604</v>
          </cell>
          <cell r="C12251" t="str">
            <v>F502604</v>
          </cell>
          <cell r="D12251">
            <v>11</v>
          </cell>
          <cell r="E12251" t="str">
            <v>F</v>
          </cell>
        </row>
        <row r="12252">
          <cell r="B12252" t="str">
            <v>F502605</v>
          </cell>
          <cell r="C12252" t="str">
            <v>F502605</v>
          </cell>
          <cell r="D12252">
            <v>11</v>
          </cell>
          <cell r="E12252" t="str">
            <v>F</v>
          </cell>
        </row>
        <row r="12253">
          <cell r="B12253" t="str">
            <v>F502606</v>
          </cell>
          <cell r="C12253" t="str">
            <v>F502606</v>
          </cell>
          <cell r="D12253">
            <v>11</v>
          </cell>
          <cell r="E12253" t="str">
            <v>F</v>
          </cell>
        </row>
        <row r="12254">
          <cell r="B12254" t="str">
            <v>F520827</v>
          </cell>
          <cell r="C12254" t="str">
            <v>F520827</v>
          </cell>
          <cell r="D12254">
            <v>11</v>
          </cell>
          <cell r="E12254" t="str">
            <v>F</v>
          </cell>
        </row>
        <row r="12255">
          <cell r="B12255" t="str">
            <v>F520830</v>
          </cell>
          <cell r="C12255" t="str">
            <v>F520830</v>
          </cell>
          <cell r="D12255">
            <v>11</v>
          </cell>
          <cell r="E12255" t="str">
            <v>F</v>
          </cell>
        </row>
        <row r="12256">
          <cell r="B12256" t="str">
            <v>F525871</v>
          </cell>
          <cell r="C12256" t="str">
            <v>F525871</v>
          </cell>
          <cell r="D12256">
            <v>11</v>
          </cell>
          <cell r="E12256" t="str">
            <v>F</v>
          </cell>
        </row>
        <row r="12257">
          <cell r="B12257" t="str">
            <v>1000TRANDESMG</v>
          </cell>
          <cell r="C12257" t="str">
            <v>TRANDESMG</v>
          </cell>
          <cell r="D12257">
            <v>8</v>
          </cell>
          <cell r="E12257" t="str">
            <v>G</v>
          </cell>
        </row>
        <row r="12258">
          <cell r="B12258" t="str">
            <v>1000TRWORLTD</v>
          </cell>
          <cell r="C12258" t="str">
            <v>TRWORLTD</v>
          </cell>
          <cell r="D12258">
            <v>10</v>
          </cell>
          <cell r="E12258" t="str">
            <v>G</v>
          </cell>
        </row>
        <row r="12259">
          <cell r="B12259" t="str">
            <v>F501731</v>
          </cell>
          <cell r="C12259" t="str">
            <v>F501731</v>
          </cell>
          <cell r="D12259">
            <v>11</v>
          </cell>
          <cell r="E12259" t="str">
            <v>F</v>
          </cell>
        </row>
        <row r="12260">
          <cell r="B12260" t="str">
            <v>F501732</v>
          </cell>
          <cell r="C12260" t="str">
            <v>F501732</v>
          </cell>
          <cell r="D12260">
            <v>11</v>
          </cell>
          <cell r="E12260" t="str">
            <v>F</v>
          </cell>
        </row>
        <row r="12261">
          <cell r="B12261" t="str">
            <v>F501736</v>
          </cell>
          <cell r="C12261" t="str">
            <v>F501736</v>
          </cell>
          <cell r="D12261">
            <v>11</v>
          </cell>
          <cell r="E12261" t="str">
            <v>F</v>
          </cell>
        </row>
        <row r="12262">
          <cell r="B12262" t="str">
            <v>F501737</v>
          </cell>
          <cell r="C12262" t="str">
            <v>F501737</v>
          </cell>
          <cell r="D12262">
            <v>11</v>
          </cell>
          <cell r="E12262" t="str">
            <v>F</v>
          </cell>
        </row>
        <row r="12263">
          <cell r="B12263" t="str">
            <v>F501741</v>
          </cell>
          <cell r="C12263" t="str">
            <v>F501741</v>
          </cell>
          <cell r="D12263">
            <v>11</v>
          </cell>
          <cell r="E12263" t="str">
            <v>F</v>
          </cell>
        </row>
        <row r="12264">
          <cell r="B12264" t="str">
            <v>F501742</v>
          </cell>
          <cell r="C12264" t="str">
            <v>F501742</v>
          </cell>
          <cell r="D12264">
            <v>11</v>
          </cell>
          <cell r="E12264" t="str">
            <v>F</v>
          </cell>
        </row>
        <row r="12265">
          <cell r="B12265" t="str">
            <v>F501746</v>
          </cell>
          <cell r="C12265" t="str">
            <v>F501746</v>
          </cell>
          <cell r="D12265">
            <v>11</v>
          </cell>
          <cell r="E12265" t="str">
            <v>F</v>
          </cell>
        </row>
        <row r="12266">
          <cell r="B12266" t="str">
            <v>F501747</v>
          </cell>
          <cell r="C12266" t="str">
            <v>F501747</v>
          </cell>
          <cell r="D12266">
            <v>11</v>
          </cell>
          <cell r="E12266" t="str">
            <v>F</v>
          </cell>
        </row>
        <row r="12267">
          <cell r="B12267" t="str">
            <v>F501751</v>
          </cell>
          <cell r="C12267" t="str">
            <v>F501751</v>
          </cell>
          <cell r="D12267">
            <v>11</v>
          </cell>
          <cell r="E12267" t="str">
            <v>F</v>
          </cell>
        </row>
        <row r="12268">
          <cell r="B12268" t="str">
            <v>F501752</v>
          </cell>
          <cell r="C12268" t="str">
            <v>F501752</v>
          </cell>
          <cell r="D12268">
            <v>11</v>
          </cell>
          <cell r="E12268" t="str">
            <v>F</v>
          </cell>
        </row>
        <row r="12269">
          <cell r="B12269" t="str">
            <v>F501756</v>
          </cell>
          <cell r="C12269" t="str">
            <v>F501756</v>
          </cell>
          <cell r="D12269">
            <v>11</v>
          </cell>
          <cell r="E12269" t="str">
            <v>F</v>
          </cell>
        </row>
        <row r="12270">
          <cell r="B12270" t="str">
            <v>F501757</v>
          </cell>
          <cell r="C12270" t="str">
            <v>F501757</v>
          </cell>
          <cell r="D12270">
            <v>11</v>
          </cell>
          <cell r="E12270" t="str">
            <v>F</v>
          </cell>
        </row>
        <row r="12271">
          <cell r="B12271" t="str">
            <v>F501761</v>
          </cell>
          <cell r="C12271" t="str">
            <v>F501761</v>
          </cell>
          <cell r="D12271">
            <v>11</v>
          </cell>
          <cell r="E12271" t="str">
            <v>F</v>
          </cell>
        </row>
        <row r="12272">
          <cell r="B12272" t="str">
            <v>F501762</v>
          </cell>
          <cell r="C12272" t="str">
            <v>F501762</v>
          </cell>
          <cell r="D12272">
            <v>11</v>
          </cell>
          <cell r="E12272" t="str">
            <v>F</v>
          </cell>
        </row>
        <row r="12273">
          <cell r="B12273" t="str">
            <v>F501766</v>
          </cell>
          <cell r="C12273" t="str">
            <v>F501766</v>
          </cell>
          <cell r="D12273">
            <v>11</v>
          </cell>
          <cell r="E12273" t="str">
            <v>F</v>
          </cell>
        </row>
        <row r="12274">
          <cell r="B12274" t="str">
            <v>F501767</v>
          </cell>
          <cell r="C12274" t="str">
            <v>F501767</v>
          </cell>
          <cell r="D12274">
            <v>11</v>
          </cell>
          <cell r="E12274" t="str">
            <v>F</v>
          </cell>
        </row>
        <row r="12275">
          <cell r="B12275" t="str">
            <v>F525872</v>
          </cell>
          <cell r="C12275" t="str">
            <v>F525872</v>
          </cell>
          <cell r="D12275">
            <v>11</v>
          </cell>
          <cell r="E12275" t="str">
            <v>F</v>
          </cell>
        </row>
        <row r="12276">
          <cell r="B12276" t="str">
            <v>1000TRANSFUNC</v>
          </cell>
          <cell r="C12276" t="str">
            <v>TRANSFUNC</v>
          </cell>
          <cell r="D12276">
            <v>8</v>
          </cell>
          <cell r="E12276" t="str">
            <v>G</v>
          </cell>
        </row>
        <row r="12277">
          <cell r="B12277" t="str">
            <v>1000TRMNRMSC</v>
          </cell>
          <cell r="C12277" t="str">
            <v>TRMNRMSC</v>
          </cell>
          <cell r="D12277">
            <v>10</v>
          </cell>
          <cell r="E12277" t="str">
            <v>G</v>
          </cell>
        </row>
        <row r="12278">
          <cell r="B12278" t="str">
            <v>F501890</v>
          </cell>
          <cell r="C12278" t="str">
            <v>F501890</v>
          </cell>
          <cell r="D12278">
            <v>11</v>
          </cell>
          <cell r="E12278" t="str">
            <v>F</v>
          </cell>
        </row>
        <row r="12279">
          <cell r="B12279" t="str">
            <v>F501891</v>
          </cell>
          <cell r="C12279" t="str">
            <v>F501891</v>
          </cell>
          <cell r="D12279">
            <v>11</v>
          </cell>
          <cell r="E12279" t="str">
            <v>F</v>
          </cell>
        </row>
        <row r="12280">
          <cell r="B12280" t="str">
            <v>F501892</v>
          </cell>
          <cell r="C12280" t="str">
            <v>F501892</v>
          </cell>
          <cell r="D12280">
            <v>11</v>
          </cell>
          <cell r="E12280" t="str">
            <v>F</v>
          </cell>
        </row>
        <row r="12281">
          <cell r="B12281" t="str">
            <v>F501893</v>
          </cell>
          <cell r="C12281" t="str">
            <v>F501893</v>
          </cell>
          <cell r="D12281">
            <v>11</v>
          </cell>
          <cell r="E12281" t="str">
            <v>F</v>
          </cell>
        </row>
        <row r="12282">
          <cell r="B12282" t="str">
            <v>F501894</v>
          </cell>
          <cell r="C12282" t="str">
            <v>F501894</v>
          </cell>
          <cell r="D12282">
            <v>11</v>
          </cell>
          <cell r="E12282" t="str">
            <v>F</v>
          </cell>
        </row>
        <row r="12283">
          <cell r="B12283" t="str">
            <v>F501895</v>
          </cell>
          <cell r="C12283" t="str">
            <v>F501895</v>
          </cell>
          <cell r="D12283">
            <v>11</v>
          </cell>
          <cell r="E12283" t="str">
            <v>F</v>
          </cell>
        </row>
        <row r="12284">
          <cell r="B12284" t="str">
            <v>F501896</v>
          </cell>
          <cell r="C12284" t="str">
            <v>F501896</v>
          </cell>
          <cell r="D12284">
            <v>11</v>
          </cell>
          <cell r="E12284" t="str">
            <v>F</v>
          </cell>
        </row>
        <row r="12285">
          <cell r="B12285" t="str">
            <v>F501897</v>
          </cell>
          <cell r="C12285" t="str">
            <v>F501897</v>
          </cell>
          <cell r="D12285">
            <v>11</v>
          </cell>
          <cell r="E12285" t="str">
            <v>F</v>
          </cell>
        </row>
        <row r="12286">
          <cell r="B12286" t="str">
            <v>F520497</v>
          </cell>
          <cell r="C12286" t="str">
            <v>F520497</v>
          </cell>
          <cell r="D12286">
            <v>11</v>
          </cell>
          <cell r="E12286" t="str">
            <v>F</v>
          </cell>
        </row>
        <row r="12287">
          <cell r="B12287" t="str">
            <v>F520498</v>
          </cell>
          <cell r="C12287" t="str">
            <v>F520498</v>
          </cell>
          <cell r="D12287">
            <v>11</v>
          </cell>
          <cell r="E12287" t="str">
            <v>F</v>
          </cell>
        </row>
        <row r="12288">
          <cell r="B12288" t="str">
            <v>F520499</v>
          </cell>
          <cell r="C12288" t="str">
            <v>F520499</v>
          </cell>
          <cell r="D12288">
            <v>11</v>
          </cell>
          <cell r="E12288" t="str">
            <v>F</v>
          </cell>
        </row>
        <row r="12289">
          <cell r="B12289" t="str">
            <v>F520500</v>
          </cell>
          <cell r="C12289" t="str">
            <v>F520500</v>
          </cell>
          <cell r="D12289">
            <v>11</v>
          </cell>
          <cell r="E12289" t="str">
            <v>F</v>
          </cell>
        </row>
        <row r="12290">
          <cell r="B12290" t="str">
            <v>F520501</v>
          </cell>
          <cell r="C12290" t="str">
            <v>F520501</v>
          </cell>
          <cell r="D12290">
            <v>11</v>
          </cell>
          <cell r="E12290" t="str">
            <v>F</v>
          </cell>
        </row>
        <row r="12291">
          <cell r="B12291" t="str">
            <v>F520502</v>
          </cell>
          <cell r="C12291" t="str">
            <v>F520502</v>
          </cell>
          <cell r="D12291">
            <v>11</v>
          </cell>
          <cell r="E12291" t="str">
            <v>F</v>
          </cell>
        </row>
        <row r="12292">
          <cell r="B12292" t="str">
            <v>F520503</v>
          </cell>
          <cell r="C12292" t="str">
            <v>F520503</v>
          </cell>
          <cell r="D12292">
            <v>11</v>
          </cell>
          <cell r="E12292" t="str">
            <v>F</v>
          </cell>
        </row>
        <row r="12293">
          <cell r="B12293" t="str">
            <v>F520504</v>
          </cell>
          <cell r="C12293" t="str">
            <v>F520504</v>
          </cell>
          <cell r="D12293">
            <v>11</v>
          </cell>
          <cell r="E12293" t="str">
            <v>F</v>
          </cell>
        </row>
        <row r="12294">
          <cell r="B12294" t="str">
            <v>F520505</v>
          </cell>
          <cell r="C12294" t="str">
            <v>F520505</v>
          </cell>
          <cell r="D12294">
            <v>11</v>
          </cell>
          <cell r="E12294" t="str">
            <v>F</v>
          </cell>
        </row>
        <row r="12295">
          <cell r="B12295" t="str">
            <v>F520506</v>
          </cell>
          <cell r="C12295" t="str">
            <v>F520506</v>
          </cell>
          <cell r="D12295">
            <v>11</v>
          </cell>
          <cell r="E12295" t="str">
            <v>F</v>
          </cell>
        </row>
        <row r="12296">
          <cell r="B12296" t="str">
            <v>F520507</v>
          </cell>
          <cell r="C12296" t="str">
            <v>F520507</v>
          </cell>
          <cell r="D12296">
            <v>11</v>
          </cell>
          <cell r="E12296" t="str">
            <v>F</v>
          </cell>
        </row>
        <row r="12297">
          <cell r="B12297" t="str">
            <v>F520509</v>
          </cell>
          <cell r="C12297" t="str">
            <v>F520509</v>
          </cell>
          <cell r="D12297">
            <v>11</v>
          </cell>
          <cell r="E12297" t="str">
            <v>F</v>
          </cell>
        </row>
        <row r="12298">
          <cell r="B12298" t="str">
            <v>F520510</v>
          </cell>
          <cell r="C12298" t="str">
            <v>F520510</v>
          </cell>
          <cell r="D12298">
            <v>11</v>
          </cell>
          <cell r="E12298" t="str">
            <v>F</v>
          </cell>
        </row>
        <row r="12299">
          <cell r="B12299" t="str">
            <v>F520515</v>
          </cell>
          <cell r="C12299" t="str">
            <v>F520515</v>
          </cell>
          <cell r="D12299">
            <v>11</v>
          </cell>
          <cell r="E12299" t="str">
            <v>F</v>
          </cell>
        </row>
        <row r="12300">
          <cell r="B12300" t="str">
            <v>F522707</v>
          </cell>
          <cell r="C12300" t="str">
            <v>F522707</v>
          </cell>
          <cell r="D12300">
            <v>11</v>
          </cell>
          <cell r="E12300" t="str">
            <v>F</v>
          </cell>
        </row>
        <row r="12301">
          <cell r="B12301" t="str">
            <v>F522713</v>
          </cell>
          <cell r="C12301" t="str">
            <v>F522713</v>
          </cell>
          <cell r="D12301">
            <v>11</v>
          </cell>
          <cell r="E12301" t="str">
            <v>F</v>
          </cell>
        </row>
        <row r="12302">
          <cell r="B12302" t="str">
            <v>F525864</v>
          </cell>
          <cell r="C12302" t="str">
            <v>F525864</v>
          </cell>
          <cell r="D12302">
            <v>11</v>
          </cell>
          <cell r="E12302" t="str">
            <v>F</v>
          </cell>
        </row>
        <row r="12303">
          <cell r="B12303" t="str">
            <v>F526178</v>
          </cell>
          <cell r="C12303" t="str">
            <v>F526178</v>
          </cell>
          <cell r="D12303">
            <v>11</v>
          </cell>
          <cell r="E12303" t="str">
            <v>F</v>
          </cell>
        </row>
        <row r="12304">
          <cell r="B12304" t="str">
            <v>1000TRNSMGTSUP</v>
          </cell>
          <cell r="C12304" t="str">
            <v>TRNSMGTSUP</v>
          </cell>
          <cell r="D12304">
            <v>10</v>
          </cell>
          <cell r="E12304" t="str">
            <v>G</v>
          </cell>
        </row>
        <row r="12305">
          <cell r="B12305" t="str">
            <v>F500319</v>
          </cell>
          <cell r="C12305" t="str">
            <v>F500319</v>
          </cell>
          <cell r="D12305">
            <v>11</v>
          </cell>
          <cell r="E12305" t="str">
            <v>F</v>
          </cell>
        </row>
        <row r="12306">
          <cell r="B12306" t="str">
            <v>F500320</v>
          </cell>
          <cell r="C12306" t="str">
            <v>F500320</v>
          </cell>
          <cell r="D12306">
            <v>11</v>
          </cell>
          <cell r="E12306" t="str">
            <v>F</v>
          </cell>
        </row>
        <row r="12307">
          <cell r="B12307" t="str">
            <v>F500321</v>
          </cell>
          <cell r="C12307" t="str">
            <v>F500321</v>
          </cell>
          <cell r="D12307">
            <v>11</v>
          </cell>
          <cell r="E12307" t="str">
            <v>F</v>
          </cell>
        </row>
        <row r="12308">
          <cell r="B12308" t="str">
            <v>F500322</v>
          </cell>
          <cell r="C12308" t="str">
            <v>F500322</v>
          </cell>
          <cell r="D12308">
            <v>11</v>
          </cell>
          <cell r="E12308" t="str">
            <v>F</v>
          </cell>
        </row>
        <row r="12309">
          <cell r="B12309" t="str">
            <v>F500323</v>
          </cell>
          <cell r="C12309" t="str">
            <v>F500323</v>
          </cell>
          <cell r="D12309">
            <v>11</v>
          </cell>
          <cell r="E12309" t="str">
            <v>F</v>
          </cell>
        </row>
        <row r="12310">
          <cell r="B12310" t="str">
            <v>F500324</v>
          </cell>
          <cell r="C12310" t="str">
            <v>F500324</v>
          </cell>
          <cell r="D12310">
            <v>11</v>
          </cell>
          <cell r="E12310" t="str">
            <v>F</v>
          </cell>
        </row>
        <row r="12311">
          <cell r="B12311" t="str">
            <v>F500325</v>
          </cell>
          <cell r="C12311" t="str">
            <v>F500325</v>
          </cell>
          <cell r="D12311">
            <v>11</v>
          </cell>
          <cell r="E12311" t="str">
            <v>F</v>
          </cell>
        </row>
        <row r="12312">
          <cell r="B12312" t="str">
            <v>F500326</v>
          </cell>
          <cell r="C12312" t="str">
            <v>F500326</v>
          </cell>
          <cell r="D12312">
            <v>11</v>
          </cell>
          <cell r="E12312" t="str">
            <v>F</v>
          </cell>
        </row>
        <row r="12313">
          <cell r="B12313" t="str">
            <v>F522712</v>
          </cell>
          <cell r="C12313" t="str">
            <v>F522712</v>
          </cell>
          <cell r="D12313">
            <v>11</v>
          </cell>
          <cell r="E12313" t="str">
            <v>F</v>
          </cell>
        </row>
        <row r="12314">
          <cell r="B12314" t="str">
            <v>F525861</v>
          </cell>
          <cell r="C12314" t="str">
            <v>F525861</v>
          </cell>
          <cell r="D12314">
            <v>11</v>
          </cell>
          <cell r="E12314" t="str">
            <v>F</v>
          </cell>
        </row>
        <row r="12315">
          <cell r="B12315" t="str">
            <v>1000TRNSTRNG</v>
          </cell>
          <cell r="C12315" t="str">
            <v>TRNSTRNG</v>
          </cell>
          <cell r="D12315">
            <v>10</v>
          </cell>
          <cell r="E12315" t="str">
            <v>G</v>
          </cell>
        </row>
        <row r="12316">
          <cell r="B12316" t="str">
            <v>F520926</v>
          </cell>
          <cell r="C12316" t="str">
            <v>F520926</v>
          </cell>
          <cell r="D12316">
            <v>11</v>
          </cell>
          <cell r="E12316" t="str">
            <v>F</v>
          </cell>
        </row>
        <row r="12317">
          <cell r="B12317" t="str">
            <v>F520927</v>
          </cell>
          <cell r="C12317" t="str">
            <v>F520927</v>
          </cell>
          <cell r="D12317">
            <v>11</v>
          </cell>
          <cell r="E12317" t="str">
            <v>F</v>
          </cell>
        </row>
        <row r="12318">
          <cell r="B12318" t="str">
            <v>F520928</v>
          </cell>
          <cell r="C12318" t="str">
            <v>F520928</v>
          </cell>
          <cell r="D12318">
            <v>11</v>
          </cell>
          <cell r="E12318" t="str">
            <v>F</v>
          </cell>
        </row>
        <row r="12319">
          <cell r="B12319" t="str">
            <v>F520929</v>
          </cell>
          <cell r="C12319" t="str">
            <v>F520929</v>
          </cell>
          <cell r="D12319">
            <v>11</v>
          </cell>
          <cell r="E12319" t="str">
            <v>F</v>
          </cell>
        </row>
        <row r="12320">
          <cell r="B12320" t="str">
            <v>F520930</v>
          </cell>
          <cell r="C12320" t="str">
            <v>F520930</v>
          </cell>
          <cell r="D12320">
            <v>11</v>
          </cell>
          <cell r="E12320" t="str">
            <v>F</v>
          </cell>
        </row>
        <row r="12321">
          <cell r="B12321" t="str">
            <v>F520931</v>
          </cell>
          <cell r="C12321" t="str">
            <v>F520931</v>
          </cell>
          <cell r="D12321">
            <v>11</v>
          </cell>
          <cell r="E12321" t="str">
            <v>F</v>
          </cell>
        </row>
        <row r="12322">
          <cell r="B12322" t="str">
            <v>F520932</v>
          </cell>
          <cell r="C12322" t="str">
            <v>F520932</v>
          </cell>
          <cell r="D12322">
            <v>11</v>
          </cell>
          <cell r="E12322" t="str">
            <v>F</v>
          </cell>
        </row>
        <row r="12323">
          <cell r="B12323" t="str">
            <v>F520933</v>
          </cell>
          <cell r="C12323" t="str">
            <v>F520933</v>
          </cell>
          <cell r="D12323">
            <v>11</v>
          </cell>
          <cell r="E12323" t="str">
            <v>F</v>
          </cell>
        </row>
        <row r="12324">
          <cell r="B12324" t="str">
            <v>F521075</v>
          </cell>
          <cell r="C12324" t="str">
            <v>F521075</v>
          </cell>
          <cell r="D12324">
            <v>11</v>
          </cell>
          <cell r="E12324" t="str">
            <v>F</v>
          </cell>
        </row>
        <row r="12325">
          <cell r="B12325" t="str">
            <v>F521148</v>
          </cell>
          <cell r="C12325" t="str">
            <v>F521148</v>
          </cell>
          <cell r="D12325">
            <v>11</v>
          </cell>
          <cell r="E12325" t="str">
            <v>F</v>
          </cell>
        </row>
        <row r="12326">
          <cell r="B12326" t="str">
            <v>F521149</v>
          </cell>
          <cell r="C12326" t="str">
            <v>F521149</v>
          </cell>
          <cell r="D12326">
            <v>11</v>
          </cell>
          <cell r="E12326" t="str">
            <v>F</v>
          </cell>
        </row>
        <row r="12327">
          <cell r="B12327" t="str">
            <v>F521150</v>
          </cell>
          <cell r="C12327" t="str">
            <v>F521150</v>
          </cell>
          <cell r="D12327">
            <v>11</v>
          </cell>
          <cell r="E12327" t="str">
            <v>F</v>
          </cell>
        </row>
        <row r="12328">
          <cell r="B12328" t="str">
            <v>F521151</v>
          </cell>
          <cell r="C12328" t="str">
            <v>F521151</v>
          </cell>
          <cell r="D12328">
            <v>11</v>
          </cell>
          <cell r="E12328" t="str">
            <v>F</v>
          </cell>
        </row>
        <row r="12329">
          <cell r="B12329" t="str">
            <v>F521152</v>
          </cell>
          <cell r="C12329" t="str">
            <v>F521152</v>
          </cell>
          <cell r="D12329">
            <v>11</v>
          </cell>
          <cell r="E12329" t="str">
            <v>F</v>
          </cell>
        </row>
        <row r="12330">
          <cell r="B12330" t="str">
            <v>F521158</v>
          </cell>
          <cell r="C12330" t="str">
            <v>F521158</v>
          </cell>
          <cell r="D12330">
            <v>11</v>
          </cell>
          <cell r="E12330" t="str">
            <v>F</v>
          </cell>
        </row>
        <row r="12331">
          <cell r="B12331" t="str">
            <v>F521286</v>
          </cell>
          <cell r="C12331" t="str">
            <v>F521286</v>
          </cell>
          <cell r="D12331">
            <v>11</v>
          </cell>
          <cell r="E12331" t="str">
            <v>F</v>
          </cell>
        </row>
        <row r="12332">
          <cell r="B12332" t="str">
            <v>F521287</v>
          </cell>
          <cell r="C12332" t="str">
            <v>F521287</v>
          </cell>
          <cell r="D12332">
            <v>11</v>
          </cell>
          <cell r="E12332" t="str">
            <v>F</v>
          </cell>
        </row>
        <row r="12333">
          <cell r="B12333" t="str">
            <v>F521288</v>
          </cell>
          <cell r="C12333" t="str">
            <v>F521288</v>
          </cell>
          <cell r="D12333">
            <v>11</v>
          </cell>
          <cell r="E12333" t="str">
            <v>F</v>
          </cell>
        </row>
        <row r="12334">
          <cell r="B12334" t="str">
            <v>F521289</v>
          </cell>
          <cell r="C12334" t="str">
            <v>F521289</v>
          </cell>
          <cell r="D12334">
            <v>11</v>
          </cell>
          <cell r="E12334" t="str">
            <v>F</v>
          </cell>
        </row>
        <row r="12335">
          <cell r="B12335" t="str">
            <v>F521290</v>
          </cell>
          <cell r="C12335" t="str">
            <v>F521290</v>
          </cell>
          <cell r="D12335">
            <v>11</v>
          </cell>
          <cell r="E12335" t="str">
            <v>F</v>
          </cell>
        </row>
        <row r="12336">
          <cell r="B12336" t="str">
            <v>F521291</v>
          </cell>
          <cell r="C12336" t="str">
            <v>F521291</v>
          </cell>
          <cell r="D12336">
            <v>11</v>
          </cell>
          <cell r="E12336" t="str">
            <v>F</v>
          </cell>
        </row>
        <row r="12337">
          <cell r="B12337" t="str">
            <v>F521292</v>
          </cell>
          <cell r="C12337" t="str">
            <v>F521292</v>
          </cell>
          <cell r="D12337">
            <v>11</v>
          </cell>
          <cell r="E12337" t="str">
            <v>F</v>
          </cell>
        </row>
        <row r="12338">
          <cell r="B12338" t="str">
            <v>F521293</v>
          </cell>
          <cell r="C12338" t="str">
            <v>F521293</v>
          </cell>
          <cell r="D12338">
            <v>11</v>
          </cell>
          <cell r="E12338" t="str">
            <v>F</v>
          </cell>
        </row>
        <row r="12339">
          <cell r="B12339" t="str">
            <v>F521435</v>
          </cell>
          <cell r="C12339" t="str">
            <v>F521435</v>
          </cell>
          <cell r="D12339">
            <v>11</v>
          </cell>
          <cell r="E12339" t="str">
            <v>F</v>
          </cell>
        </row>
        <row r="12340">
          <cell r="B12340" t="str">
            <v>F521508</v>
          </cell>
          <cell r="C12340" t="str">
            <v>F521508</v>
          </cell>
          <cell r="D12340">
            <v>11</v>
          </cell>
          <cell r="E12340" t="str">
            <v>F</v>
          </cell>
        </row>
        <row r="12341">
          <cell r="B12341" t="str">
            <v>F521509</v>
          </cell>
          <cell r="C12341" t="str">
            <v>F521509</v>
          </cell>
          <cell r="D12341">
            <v>11</v>
          </cell>
          <cell r="E12341" t="str">
            <v>F</v>
          </cell>
        </row>
        <row r="12342">
          <cell r="B12342" t="str">
            <v>F521510</v>
          </cell>
          <cell r="C12342" t="str">
            <v>F521510</v>
          </cell>
          <cell r="D12342">
            <v>11</v>
          </cell>
          <cell r="E12342" t="str">
            <v>F</v>
          </cell>
        </row>
        <row r="12343">
          <cell r="B12343" t="str">
            <v>F521511</v>
          </cell>
          <cell r="C12343" t="str">
            <v>F521511</v>
          </cell>
          <cell r="D12343">
            <v>11</v>
          </cell>
          <cell r="E12343" t="str">
            <v>F</v>
          </cell>
        </row>
        <row r="12344">
          <cell r="B12344" t="str">
            <v>F521512</v>
          </cell>
          <cell r="C12344" t="str">
            <v>F521512</v>
          </cell>
          <cell r="D12344">
            <v>11</v>
          </cell>
          <cell r="E12344" t="str">
            <v>F</v>
          </cell>
        </row>
        <row r="12345">
          <cell r="B12345" t="str">
            <v>F521518</v>
          </cell>
          <cell r="C12345" t="str">
            <v>F521518</v>
          </cell>
          <cell r="D12345">
            <v>11</v>
          </cell>
          <cell r="E12345" t="str">
            <v>F</v>
          </cell>
        </row>
        <row r="12346">
          <cell r="B12346" t="str">
            <v>F521646</v>
          </cell>
          <cell r="C12346" t="str">
            <v>F521646</v>
          </cell>
          <cell r="D12346">
            <v>11</v>
          </cell>
          <cell r="E12346" t="str">
            <v>F</v>
          </cell>
        </row>
        <row r="12347">
          <cell r="B12347" t="str">
            <v>F521647</v>
          </cell>
          <cell r="C12347" t="str">
            <v>F521647</v>
          </cell>
          <cell r="D12347">
            <v>11</v>
          </cell>
          <cell r="E12347" t="str">
            <v>F</v>
          </cell>
        </row>
        <row r="12348">
          <cell r="B12348" t="str">
            <v>F521648</v>
          </cell>
          <cell r="C12348" t="str">
            <v>F521648</v>
          </cell>
          <cell r="D12348">
            <v>11</v>
          </cell>
          <cell r="E12348" t="str">
            <v>F</v>
          </cell>
        </row>
        <row r="12349">
          <cell r="B12349" t="str">
            <v>F521649</v>
          </cell>
          <cell r="C12349" t="str">
            <v>F521649</v>
          </cell>
          <cell r="D12349">
            <v>11</v>
          </cell>
          <cell r="E12349" t="str">
            <v>F</v>
          </cell>
        </row>
        <row r="12350">
          <cell r="B12350" t="str">
            <v>F521650</v>
          </cell>
          <cell r="C12350" t="str">
            <v>F521650</v>
          </cell>
          <cell r="D12350">
            <v>11</v>
          </cell>
          <cell r="E12350" t="str">
            <v>F</v>
          </cell>
        </row>
        <row r="12351">
          <cell r="B12351" t="str">
            <v>F521651</v>
          </cell>
          <cell r="C12351" t="str">
            <v>F521651</v>
          </cell>
          <cell r="D12351">
            <v>11</v>
          </cell>
          <cell r="E12351" t="str">
            <v>F</v>
          </cell>
        </row>
        <row r="12352">
          <cell r="B12352" t="str">
            <v>F521652</v>
          </cell>
          <cell r="C12352" t="str">
            <v>F521652</v>
          </cell>
          <cell r="D12352">
            <v>11</v>
          </cell>
          <cell r="E12352" t="str">
            <v>F</v>
          </cell>
        </row>
        <row r="12353">
          <cell r="B12353" t="str">
            <v>F521653</v>
          </cell>
          <cell r="C12353" t="str">
            <v>F521653</v>
          </cell>
          <cell r="D12353">
            <v>11</v>
          </cell>
          <cell r="E12353" t="str">
            <v>F</v>
          </cell>
        </row>
        <row r="12354">
          <cell r="B12354" t="str">
            <v>F521795</v>
          </cell>
          <cell r="C12354" t="str">
            <v>F521795</v>
          </cell>
          <cell r="D12354">
            <v>11</v>
          </cell>
          <cell r="E12354" t="str">
            <v>F</v>
          </cell>
        </row>
        <row r="12355">
          <cell r="B12355" t="str">
            <v>F521868</v>
          </cell>
          <cell r="C12355" t="str">
            <v>F521868</v>
          </cell>
          <cell r="D12355">
            <v>11</v>
          </cell>
          <cell r="E12355" t="str">
            <v>F</v>
          </cell>
        </row>
        <row r="12356">
          <cell r="B12356" t="str">
            <v>F521869</v>
          </cell>
          <cell r="C12356" t="str">
            <v>F521869</v>
          </cell>
          <cell r="D12356">
            <v>11</v>
          </cell>
          <cell r="E12356" t="str">
            <v>F</v>
          </cell>
        </row>
        <row r="12357">
          <cell r="B12357" t="str">
            <v>F521870</v>
          </cell>
          <cell r="C12357" t="str">
            <v>F521870</v>
          </cell>
          <cell r="D12357">
            <v>11</v>
          </cell>
          <cell r="E12357" t="str">
            <v>F</v>
          </cell>
        </row>
        <row r="12358">
          <cell r="B12358" t="str">
            <v>F521871</v>
          </cell>
          <cell r="C12358" t="str">
            <v>F521871</v>
          </cell>
          <cell r="D12358">
            <v>11</v>
          </cell>
          <cell r="E12358" t="str">
            <v>F</v>
          </cell>
        </row>
        <row r="12359">
          <cell r="B12359" t="str">
            <v>F521872</v>
          </cell>
          <cell r="C12359" t="str">
            <v>F521872</v>
          </cell>
          <cell r="D12359">
            <v>11</v>
          </cell>
          <cell r="E12359" t="str">
            <v>F</v>
          </cell>
        </row>
        <row r="12360">
          <cell r="B12360" t="str">
            <v>F521878</v>
          </cell>
          <cell r="C12360" t="str">
            <v>F521878</v>
          </cell>
          <cell r="D12360">
            <v>11</v>
          </cell>
          <cell r="E12360" t="str">
            <v>F</v>
          </cell>
        </row>
        <row r="12361">
          <cell r="B12361" t="str">
            <v>F525242</v>
          </cell>
          <cell r="C12361" t="str">
            <v>F525242</v>
          </cell>
          <cell r="D12361">
            <v>11</v>
          </cell>
          <cell r="E12361" t="str">
            <v>F</v>
          </cell>
        </row>
        <row r="12362">
          <cell r="B12362" t="str">
            <v>F525243</v>
          </cell>
          <cell r="C12362" t="str">
            <v>F525243</v>
          </cell>
          <cell r="D12362">
            <v>11</v>
          </cell>
          <cell r="E12362" t="str">
            <v>F</v>
          </cell>
        </row>
        <row r="12363">
          <cell r="B12363" t="str">
            <v>F525244</v>
          </cell>
          <cell r="C12363" t="str">
            <v>F525244</v>
          </cell>
          <cell r="D12363">
            <v>11</v>
          </cell>
          <cell r="E12363" t="str">
            <v>F</v>
          </cell>
        </row>
        <row r="12364">
          <cell r="B12364" t="str">
            <v>F525862</v>
          </cell>
          <cell r="C12364" t="str">
            <v>F525862</v>
          </cell>
          <cell r="D12364">
            <v>11</v>
          </cell>
          <cell r="E12364" t="str">
            <v>F</v>
          </cell>
        </row>
        <row r="12365">
          <cell r="B12365" t="str">
            <v>F526180</v>
          </cell>
          <cell r="C12365" t="str">
            <v>F526180</v>
          </cell>
          <cell r="D12365">
            <v>11</v>
          </cell>
          <cell r="E12365" t="str">
            <v>F</v>
          </cell>
        </row>
        <row r="12366">
          <cell r="B12366" t="str">
            <v>F526181</v>
          </cell>
          <cell r="C12366" t="str">
            <v>F526181</v>
          </cell>
          <cell r="D12366">
            <v>11</v>
          </cell>
          <cell r="E12366" t="str">
            <v>F</v>
          </cell>
        </row>
        <row r="12367">
          <cell r="B12367" t="str">
            <v>F526182</v>
          </cell>
          <cell r="C12367" t="str">
            <v>F526182</v>
          </cell>
          <cell r="D12367">
            <v>11</v>
          </cell>
          <cell r="E12367" t="str">
            <v>F</v>
          </cell>
        </row>
        <row r="12368">
          <cell r="B12368" t="str">
            <v>F526498</v>
          </cell>
          <cell r="C12368" t="str">
            <v>F526498</v>
          </cell>
          <cell r="D12368">
            <v>11</v>
          </cell>
          <cell r="E12368" t="str">
            <v>F</v>
          </cell>
        </row>
        <row r="12369">
          <cell r="B12369" t="str">
            <v>F526499</v>
          </cell>
          <cell r="C12369" t="str">
            <v>F526499</v>
          </cell>
          <cell r="D12369">
            <v>11</v>
          </cell>
          <cell r="E12369" t="str">
            <v>F</v>
          </cell>
        </row>
        <row r="12370">
          <cell r="B12370" t="str">
            <v>1000TRSAFETY</v>
          </cell>
          <cell r="C12370" t="str">
            <v>TRSAFETY</v>
          </cell>
          <cell r="D12370">
            <v>10</v>
          </cell>
          <cell r="E12370" t="str">
            <v>G</v>
          </cell>
        </row>
        <row r="12371">
          <cell r="B12371" t="str">
            <v>F501722</v>
          </cell>
          <cell r="C12371" t="str">
            <v>F501722</v>
          </cell>
          <cell r="D12371">
            <v>11</v>
          </cell>
          <cell r="E12371" t="str">
            <v>F</v>
          </cell>
        </row>
        <row r="12372">
          <cell r="B12372" t="str">
            <v>F501725</v>
          </cell>
          <cell r="C12372" t="str">
            <v>F501725</v>
          </cell>
          <cell r="D12372">
            <v>11</v>
          </cell>
          <cell r="E12372" t="str">
            <v>F</v>
          </cell>
        </row>
        <row r="12373">
          <cell r="B12373" t="str">
            <v>F522367</v>
          </cell>
          <cell r="C12373" t="str">
            <v>F522367</v>
          </cell>
          <cell r="D12373">
            <v>11</v>
          </cell>
          <cell r="E12373" t="str">
            <v>F</v>
          </cell>
        </row>
        <row r="12374">
          <cell r="B12374" t="str">
            <v>F522368</v>
          </cell>
          <cell r="C12374" t="str">
            <v>F522368</v>
          </cell>
          <cell r="D12374">
            <v>11</v>
          </cell>
          <cell r="E12374" t="str">
            <v>F</v>
          </cell>
        </row>
        <row r="12375">
          <cell r="B12375" t="str">
            <v>F522370</v>
          </cell>
          <cell r="C12375" t="str">
            <v>F522370</v>
          </cell>
          <cell r="D12375">
            <v>11</v>
          </cell>
          <cell r="E12375" t="str">
            <v>F</v>
          </cell>
        </row>
        <row r="12376">
          <cell r="B12376" t="str">
            <v>F522371</v>
          </cell>
          <cell r="C12376" t="str">
            <v>F522371</v>
          </cell>
          <cell r="D12376">
            <v>11</v>
          </cell>
          <cell r="E12376" t="str">
            <v>F</v>
          </cell>
        </row>
        <row r="12377">
          <cell r="B12377" t="str">
            <v>F522372</v>
          </cell>
          <cell r="C12377" t="str">
            <v>F522372</v>
          </cell>
          <cell r="D12377">
            <v>11</v>
          </cell>
          <cell r="E12377" t="str">
            <v>F</v>
          </cell>
        </row>
        <row r="12378">
          <cell r="B12378" t="str">
            <v>F522373</v>
          </cell>
          <cell r="C12378" t="str">
            <v>F522373</v>
          </cell>
          <cell r="D12378">
            <v>11</v>
          </cell>
          <cell r="E12378" t="str">
            <v>F</v>
          </cell>
        </row>
        <row r="12379">
          <cell r="B12379" t="str">
            <v>F522515</v>
          </cell>
          <cell r="C12379" t="str">
            <v>F522515</v>
          </cell>
          <cell r="D12379">
            <v>11</v>
          </cell>
          <cell r="E12379" t="str">
            <v>F</v>
          </cell>
        </row>
        <row r="12380">
          <cell r="B12380" t="str">
            <v>F522588</v>
          </cell>
          <cell r="C12380" t="str">
            <v>F522588</v>
          </cell>
          <cell r="D12380">
            <v>11</v>
          </cell>
          <cell r="E12380" t="str">
            <v>F</v>
          </cell>
        </row>
        <row r="12381">
          <cell r="B12381" t="str">
            <v>F522589</v>
          </cell>
          <cell r="C12381" t="str">
            <v>F522589</v>
          </cell>
          <cell r="D12381">
            <v>11</v>
          </cell>
          <cell r="E12381" t="str">
            <v>F</v>
          </cell>
        </row>
        <row r="12382">
          <cell r="B12382" t="str">
            <v>F522591</v>
          </cell>
          <cell r="C12382" t="str">
            <v>F522591</v>
          </cell>
          <cell r="D12382">
            <v>11</v>
          </cell>
          <cell r="E12382" t="str">
            <v>F</v>
          </cell>
        </row>
        <row r="12383">
          <cell r="B12383" t="str">
            <v>F522592</v>
          </cell>
          <cell r="C12383" t="str">
            <v>F522592</v>
          </cell>
          <cell r="D12383">
            <v>11</v>
          </cell>
          <cell r="E12383" t="str">
            <v>F</v>
          </cell>
        </row>
        <row r="12384">
          <cell r="B12384" t="str">
            <v>F525239</v>
          </cell>
          <cell r="C12384" t="str">
            <v>F525239</v>
          </cell>
          <cell r="D12384">
            <v>11</v>
          </cell>
          <cell r="E12384" t="str">
            <v>F</v>
          </cell>
        </row>
        <row r="12385">
          <cell r="B12385" t="str">
            <v>F525240</v>
          </cell>
          <cell r="C12385" t="str">
            <v>F525240</v>
          </cell>
          <cell r="D12385">
            <v>11</v>
          </cell>
          <cell r="E12385" t="str">
            <v>F</v>
          </cell>
        </row>
        <row r="12386">
          <cell r="B12386" t="str">
            <v>F525241</v>
          </cell>
          <cell r="C12386" t="str">
            <v>F525241</v>
          </cell>
          <cell r="D12386">
            <v>11</v>
          </cell>
          <cell r="E12386" t="str">
            <v>F</v>
          </cell>
        </row>
        <row r="12387">
          <cell r="B12387" t="str">
            <v>F525863</v>
          </cell>
          <cell r="C12387" t="str">
            <v>F525863</v>
          </cell>
          <cell r="D12387">
            <v>11</v>
          </cell>
          <cell r="E12387" t="str">
            <v>F</v>
          </cell>
        </row>
        <row r="12388">
          <cell r="B12388" t="str">
            <v>F526179</v>
          </cell>
          <cell r="C12388" t="str">
            <v>F526179</v>
          </cell>
          <cell r="D12388">
            <v>11</v>
          </cell>
          <cell r="E12388" t="str">
            <v>F</v>
          </cell>
        </row>
        <row r="12389">
          <cell r="B12389" t="str">
            <v>1000TRTOOLS</v>
          </cell>
          <cell r="C12389" t="str">
            <v>TRTOOLS</v>
          </cell>
          <cell r="D12389">
            <v>8</v>
          </cell>
          <cell r="E12389" t="str">
            <v>G</v>
          </cell>
        </row>
        <row r="12390">
          <cell r="B12390" t="str">
            <v>F500327</v>
          </cell>
          <cell r="C12390" t="str">
            <v>F500327</v>
          </cell>
          <cell r="D12390">
            <v>9</v>
          </cell>
          <cell r="E12390" t="str">
            <v>F</v>
          </cell>
        </row>
        <row r="12391">
          <cell r="B12391" t="str">
            <v>F500328</v>
          </cell>
          <cell r="C12391" t="str">
            <v>F500328</v>
          </cell>
          <cell r="D12391">
            <v>9</v>
          </cell>
          <cell r="E12391" t="str">
            <v>F</v>
          </cell>
        </row>
        <row r="12392">
          <cell r="B12392" t="str">
            <v>F500329</v>
          </cell>
          <cell r="C12392" t="str">
            <v>F500329</v>
          </cell>
          <cell r="D12392">
            <v>9</v>
          </cell>
          <cell r="E12392" t="str">
            <v>F</v>
          </cell>
        </row>
        <row r="12393">
          <cell r="B12393" t="str">
            <v>F500330</v>
          </cell>
          <cell r="C12393" t="str">
            <v>F500330</v>
          </cell>
          <cell r="D12393">
            <v>9</v>
          </cell>
          <cell r="E12393" t="str">
            <v>F</v>
          </cell>
        </row>
        <row r="12394">
          <cell r="B12394" t="str">
            <v>F500331</v>
          </cell>
          <cell r="C12394" t="str">
            <v>F500331</v>
          </cell>
          <cell r="D12394">
            <v>9</v>
          </cell>
          <cell r="E12394" t="str">
            <v>F</v>
          </cell>
        </row>
        <row r="12395">
          <cell r="B12395" t="str">
            <v>F500332</v>
          </cell>
          <cell r="C12395" t="str">
            <v>F500332</v>
          </cell>
          <cell r="D12395">
            <v>9</v>
          </cell>
          <cell r="E12395" t="str">
            <v>F</v>
          </cell>
        </row>
        <row r="12396">
          <cell r="B12396" t="str">
            <v>F500333</v>
          </cell>
          <cell r="C12396" t="str">
            <v>F500333</v>
          </cell>
          <cell r="D12396">
            <v>9</v>
          </cell>
          <cell r="E12396" t="str">
            <v>F</v>
          </cell>
        </row>
        <row r="12397">
          <cell r="B12397" t="str">
            <v>F500334</v>
          </cell>
          <cell r="C12397" t="str">
            <v>F500334</v>
          </cell>
          <cell r="D12397">
            <v>9</v>
          </cell>
          <cell r="E12397" t="str">
            <v>F</v>
          </cell>
        </row>
        <row r="12398">
          <cell r="B12398" t="str">
            <v>1000RLC</v>
          </cell>
          <cell r="C12398" t="str">
            <v>RLC</v>
          </cell>
          <cell r="D12398">
            <v>4</v>
          </cell>
          <cell r="E12398" t="str">
            <v>G</v>
          </cell>
        </row>
        <row r="12399">
          <cell r="B12399" t="str">
            <v>F500023</v>
          </cell>
          <cell r="C12399" t="str">
            <v>F500023</v>
          </cell>
          <cell r="D12399">
            <v>5</v>
          </cell>
          <cell r="E12399" t="str">
            <v>F</v>
          </cell>
        </row>
        <row r="12400">
          <cell r="B12400" t="str">
            <v>F500024</v>
          </cell>
          <cell r="C12400" t="str">
            <v>F500024</v>
          </cell>
          <cell r="D12400">
            <v>5</v>
          </cell>
          <cell r="E12400" t="str">
            <v>F</v>
          </cell>
        </row>
        <row r="12401">
          <cell r="B12401" t="str">
            <v>F500026</v>
          </cell>
          <cell r="C12401" t="str">
            <v>F500026</v>
          </cell>
          <cell r="D12401">
            <v>5</v>
          </cell>
          <cell r="E12401" t="str">
            <v>F</v>
          </cell>
        </row>
        <row r="12402">
          <cell r="B12402" t="str">
            <v>F500029</v>
          </cell>
          <cell r="C12402" t="str">
            <v>F500029</v>
          </cell>
          <cell r="D12402">
            <v>5</v>
          </cell>
          <cell r="E12402" t="str">
            <v>F</v>
          </cell>
        </row>
        <row r="12403">
          <cell r="B12403" t="str">
            <v>F500030</v>
          </cell>
          <cell r="C12403" t="str">
            <v>F500030</v>
          </cell>
          <cell r="D12403">
            <v>5</v>
          </cell>
          <cell r="E12403" t="str">
            <v>F</v>
          </cell>
        </row>
        <row r="12404">
          <cell r="B12404" t="str">
            <v>F500031</v>
          </cell>
          <cell r="C12404" t="str">
            <v>F500031</v>
          </cell>
          <cell r="D12404">
            <v>5</v>
          </cell>
          <cell r="E12404" t="str">
            <v>F</v>
          </cell>
        </row>
        <row r="12405">
          <cell r="B12405" t="str">
            <v>F500032</v>
          </cell>
          <cell r="C12405" t="str">
            <v>F500032</v>
          </cell>
          <cell r="D12405">
            <v>5</v>
          </cell>
          <cell r="E12405" t="str">
            <v>F</v>
          </cell>
        </row>
        <row r="12406">
          <cell r="B12406" t="str">
            <v>F500033</v>
          </cell>
          <cell r="C12406" t="str">
            <v>F500033</v>
          </cell>
          <cell r="D12406">
            <v>5</v>
          </cell>
          <cell r="E12406" t="str">
            <v>F</v>
          </cell>
        </row>
        <row r="12407">
          <cell r="B12407" t="str">
            <v>F500051</v>
          </cell>
          <cell r="C12407" t="str">
            <v>F500051</v>
          </cell>
          <cell r="D12407">
            <v>5</v>
          </cell>
          <cell r="E12407" t="str">
            <v>F</v>
          </cell>
        </row>
        <row r="12408">
          <cell r="B12408" t="str">
            <v>F500053</v>
          </cell>
          <cell r="C12408" t="str">
            <v>F500053</v>
          </cell>
          <cell r="D12408">
            <v>5</v>
          </cell>
          <cell r="E12408" t="str">
            <v>F</v>
          </cell>
        </row>
        <row r="12409">
          <cell r="B12409" t="str">
            <v>F500054</v>
          </cell>
          <cell r="C12409" t="str">
            <v>F500054</v>
          </cell>
          <cell r="D12409">
            <v>5</v>
          </cell>
          <cell r="E12409" t="str">
            <v>F</v>
          </cell>
        </row>
        <row r="12410">
          <cell r="B12410" t="str">
            <v>F500055</v>
          </cell>
          <cell r="C12410" t="str">
            <v>F500055</v>
          </cell>
          <cell r="D12410">
            <v>5</v>
          </cell>
          <cell r="E12410" t="str">
            <v>F</v>
          </cell>
        </row>
        <row r="12411">
          <cell r="B12411" t="str">
            <v>F500056</v>
          </cell>
          <cell r="C12411" t="str">
            <v>F500056</v>
          </cell>
          <cell r="D12411">
            <v>5</v>
          </cell>
          <cell r="E12411" t="str">
            <v>F</v>
          </cell>
        </row>
        <row r="12412">
          <cell r="B12412" t="str">
            <v>F500135</v>
          </cell>
          <cell r="C12412" t="str">
            <v>F500135</v>
          </cell>
          <cell r="D12412">
            <v>5</v>
          </cell>
          <cell r="E12412" t="str">
            <v>F</v>
          </cell>
        </row>
        <row r="12413">
          <cell r="B12413" t="str">
            <v>F500136</v>
          </cell>
          <cell r="C12413" t="str">
            <v>F500136</v>
          </cell>
          <cell r="D12413">
            <v>5</v>
          </cell>
          <cell r="E12413" t="str">
            <v>F</v>
          </cell>
        </row>
        <row r="12414">
          <cell r="B12414" t="str">
            <v>F520120</v>
          </cell>
          <cell r="C12414" t="str">
            <v>F520120</v>
          </cell>
          <cell r="D12414">
            <v>5</v>
          </cell>
          <cell r="E12414" t="str">
            <v>F</v>
          </cell>
        </row>
        <row r="12415">
          <cell r="B12415" t="str">
            <v>F520126</v>
          </cell>
          <cell r="C12415" t="str">
            <v>F520126</v>
          </cell>
          <cell r="D12415">
            <v>5</v>
          </cell>
          <cell r="E12415" t="str">
            <v>F</v>
          </cell>
        </row>
        <row r="12416">
          <cell r="B12416" t="str">
            <v>F520195</v>
          </cell>
          <cell r="C12416" t="str">
            <v>F520195</v>
          </cell>
          <cell r="D12416">
            <v>5</v>
          </cell>
          <cell r="E12416" t="str">
            <v>F</v>
          </cell>
        </row>
        <row r="12417">
          <cell r="B12417" t="str">
            <v>F520650</v>
          </cell>
          <cell r="C12417" t="str">
            <v>F520650</v>
          </cell>
          <cell r="D12417">
            <v>5</v>
          </cell>
          <cell r="E12417" t="str">
            <v>F</v>
          </cell>
        </row>
        <row r="12418">
          <cell r="B12418" t="str">
            <v>F520842</v>
          </cell>
          <cell r="C12418" t="str">
            <v>F520842</v>
          </cell>
          <cell r="D12418">
            <v>5</v>
          </cell>
          <cell r="E12418" t="str">
            <v>F</v>
          </cell>
        </row>
        <row r="12419">
          <cell r="B12419" t="str">
            <v>F521202</v>
          </cell>
          <cell r="C12419" t="str">
            <v>F521202</v>
          </cell>
          <cell r="D12419">
            <v>5</v>
          </cell>
          <cell r="E12419" t="str">
            <v>F</v>
          </cell>
        </row>
        <row r="12420">
          <cell r="B12420" t="str">
            <v>F521562</v>
          </cell>
          <cell r="C12420" t="str">
            <v>F521562</v>
          </cell>
          <cell r="D12420">
            <v>5</v>
          </cell>
          <cell r="E12420" t="str">
            <v>F</v>
          </cell>
        </row>
        <row r="12421">
          <cell r="B12421" t="str">
            <v>F521922</v>
          </cell>
          <cell r="C12421" t="str">
            <v>F521922</v>
          </cell>
          <cell r="D12421">
            <v>5</v>
          </cell>
          <cell r="E12421" t="str">
            <v>F</v>
          </cell>
        </row>
        <row r="12422">
          <cell r="B12422" t="str">
            <v>F522282</v>
          </cell>
          <cell r="C12422" t="str">
            <v>F522282</v>
          </cell>
          <cell r="D12422">
            <v>5</v>
          </cell>
          <cell r="E12422" t="str">
            <v>F</v>
          </cell>
        </row>
        <row r="12423">
          <cell r="B12423" t="str">
            <v>F523267</v>
          </cell>
          <cell r="C12423" t="str">
            <v>F523267</v>
          </cell>
          <cell r="D12423">
            <v>5</v>
          </cell>
          <cell r="E12423" t="str">
            <v>F</v>
          </cell>
        </row>
        <row r="12424">
          <cell r="B12424" t="str">
            <v>F523393</v>
          </cell>
          <cell r="C12424" t="str">
            <v>F523393</v>
          </cell>
          <cell r="D12424">
            <v>5</v>
          </cell>
          <cell r="E12424" t="str">
            <v>F</v>
          </cell>
        </row>
        <row r="12425">
          <cell r="B12425" t="str">
            <v>F523404</v>
          </cell>
          <cell r="C12425" t="str">
            <v>F523404</v>
          </cell>
          <cell r="D12425">
            <v>5</v>
          </cell>
          <cell r="E12425" t="str">
            <v>F</v>
          </cell>
        </row>
        <row r="12426">
          <cell r="B12426" t="str">
            <v>F523409</v>
          </cell>
          <cell r="C12426" t="str">
            <v>F523409</v>
          </cell>
          <cell r="D12426">
            <v>5</v>
          </cell>
          <cell r="E12426" t="str">
            <v>F</v>
          </cell>
        </row>
        <row r="12427">
          <cell r="B12427" t="str">
            <v>F523426</v>
          </cell>
          <cell r="C12427" t="str">
            <v>F523426</v>
          </cell>
          <cell r="D12427">
            <v>5</v>
          </cell>
          <cell r="E12427" t="str">
            <v>F</v>
          </cell>
        </row>
        <row r="12428">
          <cell r="B12428" t="str">
            <v>F526008</v>
          </cell>
          <cell r="C12428" t="str">
            <v>F526008</v>
          </cell>
          <cell r="D12428">
            <v>5</v>
          </cell>
          <cell r="E12428" t="str">
            <v>F</v>
          </cell>
        </row>
        <row r="12429">
          <cell r="B12429" t="str">
            <v>1000GGRINCODE</v>
          </cell>
          <cell r="C12429" t="str">
            <v>GGRINCODE</v>
          </cell>
          <cell r="D12429">
            <v>6</v>
          </cell>
          <cell r="E12429" t="str">
            <v>G</v>
          </cell>
        </row>
        <row r="12430">
          <cell r="B12430" t="str">
            <v>F520114</v>
          </cell>
          <cell r="C12430" t="str">
            <v>F520114</v>
          </cell>
          <cell r="D12430">
            <v>7</v>
          </cell>
          <cell r="E12430" t="str">
            <v>F</v>
          </cell>
        </row>
        <row r="12431">
          <cell r="B12431" t="str">
            <v>F520117</v>
          </cell>
          <cell r="C12431" t="str">
            <v>F520117</v>
          </cell>
          <cell r="D12431">
            <v>7</v>
          </cell>
          <cell r="E12431" t="str">
            <v>F</v>
          </cell>
        </row>
        <row r="12432">
          <cell r="B12432" t="str">
            <v>F520123</v>
          </cell>
          <cell r="C12432" t="str">
            <v>F520123</v>
          </cell>
          <cell r="D12432">
            <v>7</v>
          </cell>
          <cell r="E12432" t="str">
            <v>F</v>
          </cell>
        </row>
        <row r="12433">
          <cell r="B12433" t="str">
            <v>F520134</v>
          </cell>
          <cell r="C12433" t="str">
            <v>F520134</v>
          </cell>
          <cell r="D12433">
            <v>7</v>
          </cell>
          <cell r="E12433" t="str">
            <v>F</v>
          </cell>
        </row>
        <row r="12434">
          <cell r="B12434" t="str">
            <v>F520150</v>
          </cell>
          <cell r="C12434" t="str">
            <v>F520150</v>
          </cell>
          <cell r="D12434">
            <v>7</v>
          </cell>
          <cell r="E12434" t="str">
            <v>F</v>
          </cell>
        </row>
        <row r="12435">
          <cell r="B12435" t="str">
            <v>F521079</v>
          </cell>
          <cell r="C12435" t="str">
            <v>F521079</v>
          </cell>
          <cell r="D12435">
            <v>7</v>
          </cell>
          <cell r="E12435" t="str">
            <v>F</v>
          </cell>
        </row>
        <row r="12436">
          <cell r="B12436" t="str">
            <v>F521439</v>
          </cell>
          <cell r="C12436" t="str">
            <v>F521439</v>
          </cell>
          <cell r="D12436">
            <v>7</v>
          </cell>
          <cell r="E12436" t="str">
            <v>F</v>
          </cell>
        </row>
        <row r="12437">
          <cell r="B12437" t="str">
            <v>F521799</v>
          </cell>
          <cell r="C12437" t="str">
            <v>F521799</v>
          </cell>
          <cell r="D12437">
            <v>7</v>
          </cell>
          <cell r="E12437" t="str">
            <v>F</v>
          </cell>
        </row>
        <row r="12438">
          <cell r="B12438" t="str">
            <v>F522159</v>
          </cell>
          <cell r="C12438" t="str">
            <v>F522159</v>
          </cell>
          <cell r="D12438">
            <v>7</v>
          </cell>
          <cell r="E12438" t="str">
            <v>F</v>
          </cell>
        </row>
        <row r="12439">
          <cell r="B12439" t="str">
            <v>F522519</v>
          </cell>
          <cell r="C12439" t="str">
            <v>F522519</v>
          </cell>
          <cell r="D12439">
            <v>7</v>
          </cell>
          <cell r="E12439" t="str">
            <v>F</v>
          </cell>
        </row>
        <row r="12440">
          <cell r="B12440" t="str">
            <v>F526009</v>
          </cell>
          <cell r="C12440" t="str">
            <v>F526009</v>
          </cell>
          <cell r="D12440">
            <v>7</v>
          </cell>
          <cell r="E12440" t="str">
            <v>F</v>
          </cell>
        </row>
        <row r="12441">
          <cell r="B12441" t="str">
            <v>1000GCONANAAM</v>
          </cell>
          <cell r="C12441" t="str">
            <v>GCONANAAM</v>
          </cell>
          <cell r="D12441">
            <v>6</v>
          </cell>
          <cell r="E12441" t="str">
            <v>G</v>
          </cell>
        </row>
        <row r="12442">
          <cell r="B12442" t="str">
            <v>F520113</v>
          </cell>
          <cell r="C12442" t="str">
            <v>F520113</v>
          </cell>
          <cell r="D12442">
            <v>7</v>
          </cell>
          <cell r="E12442" t="str">
            <v>F</v>
          </cell>
        </row>
        <row r="12443">
          <cell r="B12443" t="str">
            <v>F520116</v>
          </cell>
          <cell r="C12443" t="str">
            <v>F520116</v>
          </cell>
          <cell r="D12443">
            <v>7</v>
          </cell>
          <cell r="E12443" t="str">
            <v>F</v>
          </cell>
        </row>
        <row r="12444">
          <cell r="B12444" t="str">
            <v>F520119</v>
          </cell>
          <cell r="C12444" t="str">
            <v>F520119</v>
          </cell>
          <cell r="D12444">
            <v>7</v>
          </cell>
          <cell r="E12444" t="str">
            <v>F</v>
          </cell>
        </row>
        <row r="12445">
          <cell r="B12445" t="str">
            <v>F520125</v>
          </cell>
          <cell r="C12445" t="str">
            <v>F520125</v>
          </cell>
          <cell r="D12445">
            <v>7</v>
          </cell>
          <cell r="E12445" t="str">
            <v>F</v>
          </cell>
        </row>
        <row r="12446">
          <cell r="B12446" t="str">
            <v>F521078</v>
          </cell>
          <cell r="C12446" t="str">
            <v>F521078</v>
          </cell>
          <cell r="D12446">
            <v>7</v>
          </cell>
          <cell r="E12446" t="str">
            <v>F</v>
          </cell>
        </row>
        <row r="12447">
          <cell r="B12447" t="str">
            <v>F521438</v>
          </cell>
          <cell r="C12447" t="str">
            <v>F521438</v>
          </cell>
          <cell r="D12447">
            <v>7</v>
          </cell>
          <cell r="E12447" t="str">
            <v>F</v>
          </cell>
        </row>
        <row r="12448">
          <cell r="B12448" t="str">
            <v>F521798</v>
          </cell>
          <cell r="C12448" t="str">
            <v>F521798</v>
          </cell>
          <cell r="D12448">
            <v>7</v>
          </cell>
          <cell r="E12448" t="str">
            <v>F</v>
          </cell>
        </row>
        <row r="12449">
          <cell r="B12449" t="str">
            <v>F522158</v>
          </cell>
          <cell r="C12449" t="str">
            <v>F522158</v>
          </cell>
          <cell r="D12449">
            <v>7</v>
          </cell>
          <cell r="E12449" t="str">
            <v>F</v>
          </cell>
        </row>
        <row r="12450">
          <cell r="B12450" t="str">
            <v>F522518</v>
          </cell>
          <cell r="C12450" t="str">
            <v>F522518</v>
          </cell>
          <cell r="D12450">
            <v>7</v>
          </cell>
          <cell r="E12450" t="str">
            <v>F</v>
          </cell>
        </row>
        <row r="12451">
          <cell r="B12451" t="str">
            <v>F526010</v>
          </cell>
          <cell r="C12451" t="str">
            <v>F526010</v>
          </cell>
          <cell r="D12451">
            <v>7</v>
          </cell>
          <cell r="E12451" t="str">
            <v>F</v>
          </cell>
        </row>
        <row r="12452">
          <cell r="B12452" t="str">
            <v>1000RRELSTDCOM</v>
          </cell>
          <cell r="C12452" t="str">
            <v>RRELSTDCOM</v>
          </cell>
          <cell r="D12452">
            <v>6</v>
          </cell>
          <cell r="E12452" t="str">
            <v>G</v>
          </cell>
        </row>
        <row r="12453">
          <cell r="B12453" t="str">
            <v>F525853</v>
          </cell>
          <cell r="C12453" t="str">
            <v>F525853</v>
          </cell>
          <cell r="D12453">
            <v>7</v>
          </cell>
          <cell r="E12453" t="str">
            <v>F</v>
          </cell>
        </row>
        <row r="12454">
          <cell r="B12454" t="str">
            <v>F525854</v>
          </cell>
          <cell r="C12454" t="str">
            <v>F525854</v>
          </cell>
          <cell r="D12454">
            <v>7</v>
          </cell>
          <cell r="E12454" t="str">
            <v>F</v>
          </cell>
        </row>
        <row r="12455">
          <cell r="B12455" t="str">
            <v>F525855</v>
          </cell>
          <cell r="C12455" t="str">
            <v>F525855</v>
          </cell>
          <cell r="D12455">
            <v>7</v>
          </cell>
          <cell r="E12455" t="str">
            <v>F</v>
          </cell>
        </row>
        <row r="12456">
          <cell r="B12456" t="str">
            <v>F525856</v>
          </cell>
          <cell r="C12456" t="str">
            <v>F525856</v>
          </cell>
          <cell r="D12456">
            <v>7</v>
          </cell>
          <cell r="E12456" t="str">
            <v>F</v>
          </cell>
        </row>
        <row r="12457">
          <cell r="B12457" t="str">
            <v>F525857</v>
          </cell>
          <cell r="C12457" t="str">
            <v>F525857</v>
          </cell>
          <cell r="D12457">
            <v>7</v>
          </cell>
          <cell r="E12457" t="str">
            <v>F</v>
          </cell>
        </row>
        <row r="12458">
          <cell r="B12458" t="str">
            <v>F525858</v>
          </cell>
          <cell r="C12458" t="str">
            <v>F525858</v>
          </cell>
          <cell r="D12458">
            <v>7</v>
          </cell>
          <cell r="E12458" t="str">
            <v>F</v>
          </cell>
        </row>
        <row r="12459">
          <cell r="B12459" t="str">
            <v>F525859</v>
          </cell>
          <cell r="C12459" t="str">
            <v>F525859</v>
          </cell>
          <cell r="D12459">
            <v>7</v>
          </cell>
          <cell r="E12459" t="str">
            <v>F</v>
          </cell>
        </row>
        <row r="12460">
          <cell r="B12460" t="str">
            <v>1000RPRJLIC</v>
          </cell>
          <cell r="C12460" t="str">
            <v>RPRJLIC</v>
          </cell>
          <cell r="D12460">
            <v>6</v>
          </cell>
          <cell r="E12460" t="str">
            <v>G</v>
          </cell>
        </row>
        <row r="12461">
          <cell r="B12461" t="str">
            <v>F521170</v>
          </cell>
          <cell r="C12461" t="str">
            <v>F521170</v>
          </cell>
          <cell r="D12461">
            <v>7</v>
          </cell>
          <cell r="E12461" t="str">
            <v>F</v>
          </cell>
        </row>
        <row r="12462">
          <cell r="B12462" t="str">
            <v>F521530</v>
          </cell>
          <cell r="C12462" t="str">
            <v>F521530</v>
          </cell>
          <cell r="D12462">
            <v>7</v>
          </cell>
          <cell r="E12462" t="str">
            <v>F</v>
          </cell>
        </row>
        <row r="12463">
          <cell r="B12463" t="str">
            <v>F521890</v>
          </cell>
          <cell r="C12463" t="str">
            <v>F521890</v>
          </cell>
          <cell r="D12463">
            <v>7</v>
          </cell>
          <cell r="E12463" t="str">
            <v>F</v>
          </cell>
        </row>
        <row r="12464">
          <cell r="B12464" t="str">
            <v>F522250</v>
          </cell>
          <cell r="C12464" t="str">
            <v>F522250</v>
          </cell>
          <cell r="D12464">
            <v>7</v>
          </cell>
          <cell r="E12464" t="str">
            <v>F</v>
          </cell>
        </row>
        <row r="12465">
          <cell r="B12465" t="str">
            <v>F522610</v>
          </cell>
          <cell r="C12465" t="str">
            <v>F522610</v>
          </cell>
          <cell r="D12465">
            <v>7</v>
          </cell>
          <cell r="E12465" t="str">
            <v>F</v>
          </cell>
        </row>
        <row r="12466">
          <cell r="B12466" t="str">
            <v>1000RTRNREGPC</v>
          </cell>
          <cell r="C12466" t="str">
            <v>RTRNREGPC</v>
          </cell>
          <cell r="D12466">
            <v>6</v>
          </cell>
          <cell r="E12466" t="str">
            <v>G</v>
          </cell>
        </row>
        <row r="12467">
          <cell r="B12467" t="str">
            <v>F500052</v>
          </cell>
          <cell r="C12467" t="str">
            <v>F500052</v>
          </cell>
          <cell r="D12467">
            <v>7</v>
          </cell>
          <cell r="E12467" t="str">
            <v>F</v>
          </cell>
        </row>
        <row r="12468">
          <cell r="B12468" t="str">
            <v>F520122</v>
          </cell>
          <cell r="C12468" t="str">
            <v>F520122</v>
          </cell>
          <cell r="D12468">
            <v>7</v>
          </cell>
          <cell r="E12468" t="str">
            <v>F</v>
          </cell>
        </row>
        <row r="12469">
          <cell r="B12469" t="str">
            <v>F520127</v>
          </cell>
          <cell r="C12469" t="str">
            <v>F520127</v>
          </cell>
          <cell r="D12469">
            <v>7</v>
          </cell>
          <cell r="E12469" t="str">
            <v>F</v>
          </cell>
        </row>
        <row r="12470">
          <cell r="B12470" t="str">
            <v>F520147</v>
          </cell>
          <cell r="C12470" t="str">
            <v>F520147</v>
          </cell>
          <cell r="D12470">
            <v>7</v>
          </cell>
          <cell r="E12470" t="str">
            <v>F</v>
          </cell>
        </row>
        <row r="12471">
          <cell r="B12471" t="str">
            <v>F520183</v>
          </cell>
          <cell r="C12471" t="str">
            <v>F520183</v>
          </cell>
          <cell r="D12471">
            <v>7</v>
          </cell>
          <cell r="E12471" t="str">
            <v>F</v>
          </cell>
        </row>
        <row r="12472">
          <cell r="B12472" t="str">
            <v>F520184</v>
          </cell>
          <cell r="C12472" t="str">
            <v>F520184</v>
          </cell>
          <cell r="D12472">
            <v>7</v>
          </cell>
          <cell r="E12472" t="str">
            <v>F</v>
          </cell>
        </row>
        <row r="12473">
          <cell r="B12473" t="str">
            <v>F520185</v>
          </cell>
          <cell r="C12473" t="str">
            <v>F520185</v>
          </cell>
          <cell r="D12473">
            <v>7</v>
          </cell>
          <cell r="E12473" t="str">
            <v>F</v>
          </cell>
        </row>
        <row r="12474">
          <cell r="B12474" t="str">
            <v>F520848</v>
          </cell>
          <cell r="C12474" t="str">
            <v>F520848</v>
          </cell>
          <cell r="D12474">
            <v>7</v>
          </cell>
          <cell r="E12474" t="str">
            <v>F</v>
          </cell>
        </row>
        <row r="12475">
          <cell r="B12475" t="str">
            <v>F521208</v>
          </cell>
          <cell r="C12475" t="str">
            <v>F521208</v>
          </cell>
          <cell r="D12475">
            <v>7</v>
          </cell>
          <cell r="E12475" t="str">
            <v>F</v>
          </cell>
        </row>
        <row r="12476">
          <cell r="B12476" t="str">
            <v>F521568</v>
          </cell>
          <cell r="C12476" t="str">
            <v>F521568</v>
          </cell>
          <cell r="D12476">
            <v>7</v>
          </cell>
          <cell r="E12476" t="str">
            <v>F</v>
          </cell>
        </row>
        <row r="12477">
          <cell r="B12477" t="str">
            <v>F521928</v>
          </cell>
          <cell r="C12477" t="str">
            <v>F521928</v>
          </cell>
          <cell r="D12477">
            <v>7</v>
          </cell>
          <cell r="E12477" t="str">
            <v>F</v>
          </cell>
        </row>
        <row r="12478">
          <cell r="B12478" t="str">
            <v>F522288</v>
          </cell>
          <cell r="C12478" t="str">
            <v>F522288</v>
          </cell>
          <cell r="D12478">
            <v>7</v>
          </cell>
          <cell r="E12478" t="str">
            <v>F</v>
          </cell>
        </row>
        <row r="12479">
          <cell r="B12479" t="str">
            <v>F526011</v>
          </cell>
          <cell r="C12479" t="str">
            <v>F526011</v>
          </cell>
          <cell r="D12479">
            <v>7</v>
          </cell>
          <cell r="E12479" t="str">
            <v>F</v>
          </cell>
        </row>
        <row r="12480">
          <cell r="B12480" t="str">
            <v>1000ADVTECH</v>
          </cell>
          <cell r="C12480" t="str">
            <v>ADVTECH</v>
          </cell>
          <cell r="D12480">
            <v>4</v>
          </cell>
          <cell r="E12480" t="str">
            <v>G</v>
          </cell>
        </row>
        <row r="12481">
          <cell r="B12481" t="str">
            <v>1000EENGADV</v>
          </cell>
          <cell r="C12481" t="str">
            <v>EENGADV</v>
          </cell>
          <cell r="D12481">
            <v>6</v>
          </cell>
          <cell r="E12481" t="str">
            <v>G</v>
          </cell>
        </row>
        <row r="12482">
          <cell r="B12482" t="str">
            <v>F500126</v>
          </cell>
          <cell r="C12482" t="str">
            <v>F500126</v>
          </cell>
          <cell r="D12482">
            <v>7</v>
          </cell>
          <cell r="E12482" t="str">
            <v>F</v>
          </cell>
        </row>
        <row r="12483">
          <cell r="B12483" t="str">
            <v>F500128</v>
          </cell>
          <cell r="C12483" t="str">
            <v>F500128</v>
          </cell>
          <cell r="D12483">
            <v>7</v>
          </cell>
          <cell r="E12483" t="str">
            <v>F</v>
          </cell>
        </row>
        <row r="12484">
          <cell r="B12484" t="str">
            <v>F520102</v>
          </cell>
          <cell r="C12484" t="str">
            <v>F520102</v>
          </cell>
          <cell r="D12484">
            <v>7</v>
          </cell>
          <cell r="E12484" t="str">
            <v>F</v>
          </cell>
        </row>
        <row r="12485">
          <cell r="B12485" t="str">
            <v>F520129</v>
          </cell>
          <cell r="C12485" t="str">
            <v>F520129</v>
          </cell>
          <cell r="D12485">
            <v>7</v>
          </cell>
          <cell r="E12485" t="str">
            <v>F</v>
          </cell>
        </row>
        <row r="12486">
          <cell r="B12486" t="str">
            <v>F520138</v>
          </cell>
          <cell r="C12486" t="str">
            <v>F520138</v>
          </cell>
          <cell r="D12486">
            <v>7</v>
          </cell>
          <cell r="E12486" t="str">
            <v>F</v>
          </cell>
        </row>
        <row r="12487">
          <cell r="B12487" t="str">
            <v>F520651</v>
          </cell>
          <cell r="C12487" t="str">
            <v>F520651</v>
          </cell>
          <cell r="D12487">
            <v>7</v>
          </cell>
          <cell r="E12487" t="str">
            <v>F</v>
          </cell>
        </row>
        <row r="12488">
          <cell r="B12488" t="str">
            <v>F520864</v>
          </cell>
          <cell r="C12488" t="str">
            <v>F520864</v>
          </cell>
          <cell r="D12488">
            <v>7</v>
          </cell>
          <cell r="E12488" t="str">
            <v>F</v>
          </cell>
        </row>
        <row r="12489">
          <cell r="B12489" t="str">
            <v>F521224</v>
          </cell>
          <cell r="C12489" t="str">
            <v>F521224</v>
          </cell>
          <cell r="D12489">
            <v>7</v>
          </cell>
          <cell r="E12489" t="str">
            <v>F</v>
          </cell>
        </row>
        <row r="12490">
          <cell r="B12490" t="str">
            <v>F521584</v>
          </cell>
          <cell r="C12490" t="str">
            <v>F521584</v>
          </cell>
          <cell r="D12490">
            <v>7</v>
          </cell>
          <cell r="E12490" t="str">
            <v>F</v>
          </cell>
        </row>
        <row r="12491">
          <cell r="B12491" t="str">
            <v>F521944</v>
          </cell>
          <cell r="C12491" t="str">
            <v>F521944</v>
          </cell>
          <cell r="D12491">
            <v>7</v>
          </cell>
          <cell r="E12491" t="str">
            <v>F</v>
          </cell>
        </row>
        <row r="12492">
          <cell r="B12492" t="str">
            <v>F522304</v>
          </cell>
          <cell r="C12492" t="str">
            <v>F522304</v>
          </cell>
          <cell r="D12492">
            <v>7</v>
          </cell>
          <cell r="E12492" t="str">
            <v>F</v>
          </cell>
        </row>
        <row r="12493">
          <cell r="B12493" t="str">
            <v>F522701</v>
          </cell>
          <cell r="C12493" t="str">
            <v>F522701</v>
          </cell>
          <cell r="D12493">
            <v>7</v>
          </cell>
          <cell r="E12493" t="str">
            <v>F</v>
          </cell>
        </row>
        <row r="12494">
          <cell r="B12494" t="str">
            <v>F523271</v>
          </cell>
          <cell r="C12494" t="str">
            <v>F523271</v>
          </cell>
          <cell r="D12494">
            <v>7</v>
          </cell>
          <cell r="E12494" t="str">
            <v>F</v>
          </cell>
        </row>
        <row r="12495">
          <cell r="B12495" t="str">
            <v>F523391</v>
          </cell>
          <cell r="C12495" t="str">
            <v>F523391</v>
          </cell>
          <cell r="D12495">
            <v>7</v>
          </cell>
          <cell r="E12495" t="str">
            <v>F</v>
          </cell>
        </row>
        <row r="12496">
          <cell r="B12496" t="str">
            <v>F525755</v>
          </cell>
          <cell r="C12496" t="str">
            <v>F525755</v>
          </cell>
          <cell r="D12496">
            <v>7</v>
          </cell>
          <cell r="E12496" t="str">
            <v>F</v>
          </cell>
        </row>
        <row r="12497">
          <cell r="B12497" t="str">
            <v>F526567</v>
          </cell>
          <cell r="C12497" t="str">
            <v>F526567</v>
          </cell>
          <cell r="D12497">
            <v>7</v>
          </cell>
          <cell r="E12497" t="str">
            <v>F</v>
          </cell>
        </row>
        <row r="12498">
          <cell r="B12498" t="str">
            <v>F526568</v>
          </cell>
          <cell r="C12498" t="str">
            <v>F526568</v>
          </cell>
          <cell r="D12498">
            <v>7</v>
          </cell>
          <cell r="E12498" t="str">
            <v>F</v>
          </cell>
        </row>
        <row r="12499">
          <cell r="B12499" t="str">
            <v>1000EDRAUTO</v>
          </cell>
          <cell r="C12499" t="str">
            <v>EDRAUTO</v>
          </cell>
          <cell r="D12499">
            <v>8</v>
          </cell>
          <cell r="E12499" t="str">
            <v>G</v>
          </cell>
        </row>
        <row r="12500">
          <cell r="B12500" t="str">
            <v>F500169</v>
          </cell>
          <cell r="C12500" t="str">
            <v>F500169</v>
          </cell>
          <cell r="D12500">
            <v>9</v>
          </cell>
          <cell r="E12500" t="str">
            <v>F</v>
          </cell>
        </row>
        <row r="12501">
          <cell r="B12501" t="str">
            <v>F500170</v>
          </cell>
          <cell r="C12501" t="str">
            <v>F500170</v>
          </cell>
          <cell r="D12501">
            <v>9</v>
          </cell>
          <cell r="E12501" t="str">
            <v>F</v>
          </cell>
        </row>
        <row r="12502">
          <cell r="B12502" t="str">
            <v>F500171</v>
          </cell>
          <cell r="C12502" t="str">
            <v>F500171</v>
          </cell>
          <cell r="D12502">
            <v>9</v>
          </cell>
          <cell r="E12502" t="str">
            <v>F</v>
          </cell>
        </row>
        <row r="12503">
          <cell r="B12503" t="str">
            <v>F520049</v>
          </cell>
          <cell r="C12503" t="str">
            <v>F520049</v>
          </cell>
          <cell r="D12503">
            <v>9</v>
          </cell>
          <cell r="E12503" t="str">
            <v>F</v>
          </cell>
        </row>
        <row r="12504">
          <cell r="B12504" t="str">
            <v>F520872</v>
          </cell>
          <cell r="C12504" t="str">
            <v>F520872</v>
          </cell>
          <cell r="D12504">
            <v>9</v>
          </cell>
          <cell r="E12504" t="str">
            <v>F</v>
          </cell>
        </row>
        <row r="12505">
          <cell r="B12505" t="str">
            <v>F521232</v>
          </cell>
          <cell r="C12505" t="str">
            <v>F521232</v>
          </cell>
          <cell r="D12505">
            <v>9</v>
          </cell>
          <cell r="E12505" t="str">
            <v>F</v>
          </cell>
        </row>
        <row r="12506">
          <cell r="B12506" t="str">
            <v>F521592</v>
          </cell>
          <cell r="C12506" t="str">
            <v>F521592</v>
          </cell>
          <cell r="D12506">
            <v>9</v>
          </cell>
          <cell r="E12506" t="str">
            <v>F</v>
          </cell>
        </row>
        <row r="12507">
          <cell r="B12507" t="str">
            <v>F521952</v>
          </cell>
          <cell r="C12507" t="str">
            <v>F521952</v>
          </cell>
          <cell r="D12507">
            <v>9</v>
          </cell>
          <cell r="E12507" t="str">
            <v>F</v>
          </cell>
        </row>
        <row r="12508">
          <cell r="B12508" t="str">
            <v>F522312</v>
          </cell>
          <cell r="C12508" t="str">
            <v>F522312</v>
          </cell>
          <cell r="D12508">
            <v>9</v>
          </cell>
          <cell r="E12508" t="str">
            <v>F</v>
          </cell>
        </row>
        <row r="12509">
          <cell r="B12509" t="str">
            <v>F522704</v>
          </cell>
          <cell r="C12509" t="str">
            <v>F522704</v>
          </cell>
          <cell r="D12509">
            <v>9</v>
          </cell>
          <cell r="E12509" t="str">
            <v>F</v>
          </cell>
        </row>
        <row r="12510">
          <cell r="B12510" t="str">
            <v>F525756</v>
          </cell>
          <cell r="C12510" t="str">
            <v>F525756</v>
          </cell>
          <cell r="D12510">
            <v>9</v>
          </cell>
          <cell r="E12510" t="str">
            <v>F</v>
          </cell>
        </row>
        <row r="12511">
          <cell r="B12511" t="str">
            <v>F526569</v>
          </cell>
          <cell r="C12511" t="str">
            <v>F526569</v>
          </cell>
          <cell r="D12511">
            <v>9</v>
          </cell>
          <cell r="E12511" t="str">
            <v>F</v>
          </cell>
        </row>
        <row r="12512">
          <cell r="B12512" t="str">
            <v>F526570</v>
          </cell>
          <cell r="C12512" t="str">
            <v>F526570</v>
          </cell>
          <cell r="D12512">
            <v>9</v>
          </cell>
          <cell r="E12512" t="str">
            <v>F</v>
          </cell>
        </row>
        <row r="12513">
          <cell r="B12513" t="str">
            <v>1000EDRGEN</v>
          </cell>
          <cell r="C12513" t="str">
            <v>EDRGEN</v>
          </cell>
          <cell r="D12513">
            <v>8</v>
          </cell>
          <cell r="E12513" t="str">
            <v>G</v>
          </cell>
        </row>
        <row r="12514">
          <cell r="B12514" t="str">
            <v>F500172</v>
          </cell>
          <cell r="C12514" t="str">
            <v>F500172</v>
          </cell>
          <cell r="D12514">
            <v>9</v>
          </cell>
          <cell r="E12514" t="str">
            <v>F</v>
          </cell>
        </row>
        <row r="12515">
          <cell r="B12515" t="str">
            <v>F520873</v>
          </cell>
          <cell r="C12515" t="str">
            <v>F520873</v>
          </cell>
          <cell r="D12515">
            <v>9</v>
          </cell>
          <cell r="E12515" t="str">
            <v>F</v>
          </cell>
        </row>
        <row r="12516">
          <cell r="B12516" t="str">
            <v>F521233</v>
          </cell>
          <cell r="C12516" t="str">
            <v>F521233</v>
          </cell>
          <cell r="D12516">
            <v>9</v>
          </cell>
          <cell r="E12516" t="str">
            <v>F</v>
          </cell>
        </row>
        <row r="12517">
          <cell r="B12517" t="str">
            <v>F521593</v>
          </cell>
          <cell r="C12517" t="str">
            <v>F521593</v>
          </cell>
          <cell r="D12517">
            <v>9</v>
          </cell>
          <cell r="E12517" t="str">
            <v>F</v>
          </cell>
        </row>
        <row r="12518">
          <cell r="B12518" t="str">
            <v>F521953</v>
          </cell>
          <cell r="C12518" t="str">
            <v>F521953</v>
          </cell>
          <cell r="D12518">
            <v>9</v>
          </cell>
          <cell r="E12518" t="str">
            <v>F</v>
          </cell>
        </row>
        <row r="12519">
          <cell r="B12519" t="str">
            <v>F522313</v>
          </cell>
          <cell r="C12519" t="str">
            <v>F522313</v>
          </cell>
          <cell r="D12519">
            <v>9</v>
          </cell>
          <cell r="E12519" t="str">
            <v>F</v>
          </cell>
        </row>
        <row r="12520">
          <cell r="B12520" t="str">
            <v>F522702</v>
          </cell>
          <cell r="C12520" t="str">
            <v>F522702</v>
          </cell>
          <cell r="D12520">
            <v>9</v>
          </cell>
          <cell r="E12520" t="str">
            <v>F</v>
          </cell>
        </row>
        <row r="12521">
          <cell r="B12521" t="str">
            <v>F525757</v>
          </cell>
          <cell r="C12521" t="str">
            <v>F525757</v>
          </cell>
          <cell r="D12521">
            <v>9</v>
          </cell>
          <cell r="E12521" t="str">
            <v>F</v>
          </cell>
        </row>
        <row r="12522">
          <cell r="B12522" t="str">
            <v>F526571</v>
          </cell>
          <cell r="C12522" t="str">
            <v>F526571</v>
          </cell>
          <cell r="D12522">
            <v>9</v>
          </cell>
          <cell r="E12522" t="str">
            <v>F</v>
          </cell>
        </row>
        <row r="12523">
          <cell r="B12523" t="str">
            <v>F526572</v>
          </cell>
          <cell r="C12523" t="str">
            <v>F526572</v>
          </cell>
          <cell r="D12523">
            <v>9</v>
          </cell>
          <cell r="E12523" t="str">
            <v>F</v>
          </cell>
        </row>
        <row r="12524">
          <cell r="B12524" t="str">
            <v>1000ESATTRAN</v>
          </cell>
          <cell r="C12524" t="str">
            <v>ESATTRAN</v>
          </cell>
          <cell r="D12524">
            <v>8</v>
          </cell>
          <cell r="E12524" t="str">
            <v>G</v>
          </cell>
        </row>
        <row r="12525">
          <cell r="B12525" t="str">
            <v>F500139</v>
          </cell>
          <cell r="C12525" t="str">
            <v>F500139</v>
          </cell>
          <cell r="D12525">
            <v>9</v>
          </cell>
          <cell r="E12525" t="str">
            <v>F</v>
          </cell>
        </row>
        <row r="12526">
          <cell r="B12526" t="str">
            <v>F500140</v>
          </cell>
          <cell r="C12526" t="str">
            <v>F500140</v>
          </cell>
          <cell r="D12526">
            <v>9</v>
          </cell>
          <cell r="E12526" t="str">
            <v>F</v>
          </cell>
        </row>
        <row r="12527">
          <cell r="B12527" t="str">
            <v>F520865</v>
          </cell>
          <cell r="C12527" t="str">
            <v>F520865</v>
          </cell>
          <cell r="D12527">
            <v>9</v>
          </cell>
          <cell r="E12527" t="str">
            <v>F</v>
          </cell>
        </row>
        <row r="12528">
          <cell r="B12528" t="str">
            <v>F521225</v>
          </cell>
          <cell r="C12528" t="str">
            <v>F521225</v>
          </cell>
          <cell r="D12528">
            <v>9</v>
          </cell>
          <cell r="E12528" t="str">
            <v>F</v>
          </cell>
        </row>
        <row r="12529">
          <cell r="B12529" t="str">
            <v>F521585</v>
          </cell>
          <cell r="C12529" t="str">
            <v>F521585</v>
          </cell>
          <cell r="D12529">
            <v>9</v>
          </cell>
          <cell r="E12529" t="str">
            <v>F</v>
          </cell>
        </row>
        <row r="12530">
          <cell r="B12530" t="str">
            <v>F521945</v>
          </cell>
          <cell r="C12530" t="str">
            <v>F521945</v>
          </cell>
          <cell r="D12530">
            <v>9</v>
          </cell>
          <cell r="E12530" t="str">
            <v>F</v>
          </cell>
        </row>
        <row r="12531">
          <cell r="B12531" t="str">
            <v>F522305</v>
          </cell>
          <cell r="C12531" t="str">
            <v>F522305</v>
          </cell>
          <cell r="D12531">
            <v>9</v>
          </cell>
          <cell r="E12531" t="str">
            <v>F</v>
          </cell>
        </row>
        <row r="12532">
          <cell r="B12532" t="str">
            <v>1000ETECHINN</v>
          </cell>
          <cell r="C12532" t="str">
            <v>ETECHINN</v>
          </cell>
          <cell r="D12532">
            <v>8</v>
          </cell>
          <cell r="E12532" t="str">
            <v>G</v>
          </cell>
        </row>
        <row r="12533">
          <cell r="B12533" t="str">
            <v>F500241</v>
          </cell>
          <cell r="C12533" t="str">
            <v>F500241</v>
          </cell>
          <cell r="D12533">
            <v>9</v>
          </cell>
          <cell r="E12533" t="str">
            <v>F</v>
          </cell>
        </row>
        <row r="12534">
          <cell r="B12534" t="str">
            <v>F520893</v>
          </cell>
          <cell r="C12534" t="str">
            <v>F520893</v>
          </cell>
          <cell r="D12534">
            <v>9</v>
          </cell>
          <cell r="E12534" t="str">
            <v>F</v>
          </cell>
        </row>
        <row r="12535">
          <cell r="B12535" t="str">
            <v>F521253</v>
          </cell>
          <cell r="C12535" t="str">
            <v>F521253</v>
          </cell>
          <cell r="D12535">
            <v>9</v>
          </cell>
          <cell r="E12535" t="str">
            <v>F</v>
          </cell>
        </row>
        <row r="12536">
          <cell r="B12536" t="str">
            <v>F521613</v>
          </cell>
          <cell r="C12536" t="str">
            <v>F521613</v>
          </cell>
          <cell r="D12536">
            <v>9</v>
          </cell>
          <cell r="E12536" t="str">
            <v>F</v>
          </cell>
        </row>
        <row r="12537">
          <cell r="B12537" t="str">
            <v>F521973</v>
          </cell>
          <cell r="C12537" t="str">
            <v>F521973</v>
          </cell>
          <cell r="D12537">
            <v>9</v>
          </cell>
          <cell r="E12537" t="str">
            <v>F</v>
          </cell>
        </row>
        <row r="12538">
          <cell r="B12538" t="str">
            <v>F522333</v>
          </cell>
          <cell r="C12538" t="str">
            <v>F522333</v>
          </cell>
          <cell r="D12538">
            <v>9</v>
          </cell>
          <cell r="E12538" t="str">
            <v>F</v>
          </cell>
        </row>
        <row r="12539">
          <cell r="B12539" t="str">
            <v>F522703</v>
          </cell>
          <cell r="C12539" t="str">
            <v>F522703</v>
          </cell>
          <cell r="D12539">
            <v>9</v>
          </cell>
          <cell r="E12539" t="str">
            <v>F</v>
          </cell>
        </row>
        <row r="12540">
          <cell r="B12540" t="str">
            <v>F525758</v>
          </cell>
          <cell r="C12540" t="str">
            <v>F525758</v>
          </cell>
          <cell r="D12540">
            <v>9</v>
          </cell>
          <cell r="E12540" t="str">
            <v>F</v>
          </cell>
        </row>
        <row r="12541">
          <cell r="B12541" t="str">
            <v>F526573</v>
          </cell>
          <cell r="C12541" t="str">
            <v>F526573</v>
          </cell>
          <cell r="D12541">
            <v>9</v>
          </cell>
          <cell r="E12541" t="str">
            <v>F</v>
          </cell>
        </row>
        <row r="12542">
          <cell r="B12542" t="str">
            <v>F526574</v>
          </cell>
          <cell r="C12542" t="str">
            <v>F526574</v>
          </cell>
          <cell r="D12542">
            <v>9</v>
          </cell>
          <cell r="E12542" t="str">
            <v>F</v>
          </cell>
        </row>
        <row r="12543">
          <cell r="B12543" t="str">
            <v>1000ETECHINT</v>
          </cell>
          <cell r="C12543" t="str">
            <v>ETECHINT</v>
          </cell>
          <cell r="D12543">
            <v>8</v>
          </cell>
          <cell r="E12543" t="str">
            <v>G</v>
          </cell>
        </row>
        <row r="12544">
          <cell r="B12544" t="str">
            <v>F500299</v>
          </cell>
          <cell r="C12544" t="str">
            <v>F500299</v>
          </cell>
          <cell r="D12544">
            <v>9</v>
          </cell>
          <cell r="E12544" t="str">
            <v>F</v>
          </cell>
        </row>
        <row r="12545">
          <cell r="B12545" t="str">
            <v>F500300</v>
          </cell>
          <cell r="C12545" t="str">
            <v>F500300</v>
          </cell>
          <cell r="D12545">
            <v>9</v>
          </cell>
          <cell r="E12545" t="str">
            <v>F</v>
          </cell>
        </row>
        <row r="12546">
          <cell r="B12546" t="str">
            <v>F520058</v>
          </cell>
          <cell r="C12546" t="str">
            <v>F520058</v>
          </cell>
          <cell r="D12546">
            <v>9</v>
          </cell>
          <cell r="E12546" t="str">
            <v>F</v>
          </cell>
        </row>
        <row r="12547">
          <cell r="B12547" t="str">
            <v>F520105</v>
          </cell>
          <cell r="C12547" t="str">
            <v>F520105</v>
          </cell>
          <cell r="D12547">
            <v>9</v>
          </cell>
          <cell r="E12547" t="str">
            <v>F</v>
          </cell>
        </row>
        <row r="12548">
          <cell r="B12548" t="str">
            <v>F520110</v>
          </cell>
          <cell r="C12548" t="str">
            <v>F520110</v>
          </cell>
          <cell r="D12548">
            <v>9</v>
          </cell>
          <cell r="E12548" t="str">
            <v>F</v>
          </cell>
        </row>
        <row r="12549">
          <cell r="B12549" t="str">
            <v>F520917</v>
          </cell>
          <cell r="C12549" t="str">
            <v>F520917</v>
          </cell>
          <cell r="D12549">
            <v>9</v>
          </cell>
          <cell r="E12549" t="str">
            <v>F</v>
          </cell>
        </row>
        <row r="12550">
          <cell r="B12550" t="str">
            <v>F521277</v>
          </cell>
          <cell r="C12550" t="str">
            <v>F521277</v>
          </cell>
          <cell r="D12550">
            <v>9</v>
          </cell>
          <cell r="E12550" t="str">
            <v>F</v>
          </cell>
        </row>
        <row r="12551">
          <cell r="B12551" t="str">
            <v>F521637</v>
          </cell>
          <cell r="C12551" t="str">
            <v>F521637</v>
          </cell>
          <cell r="D12551">
            <v>9</v>
          </cell>
          <cell r="E12551" t="str">
            <v>F</v>
          </cell>
        </row>
        <row r="12552">
          <cell r="B12552" t="str">
            <v>F521997</v>
          </cell>
          <cell r="C12552" t="str">
            <v>F521997</v>
          </cell>
          <cell r="D12552">
            <v>9</v>
          </cell>
          <cell r="E12552" t="str">
            <v>F</v>
          </cell>
        </row>
        <row r="12553">
          <cell r="B12553" t="str">
            <v>F522357</v>
          </cell>
          <cell r="C12553" t="str">
            <v>F522357</v>
          </cell>
          <cell r="D12553">
            <v>9</v>
          </cell>
          <cell r="E12553" t="str">
            <v>F</v>
          </cell>
        </row>
        <row r="12554">
          <cell r="B12554" t="str">
            <v>F526575</v>
          </cell>
          <cell r="C12554" t="str">
            <v>F526575</v>
          </cell>
          <cell r="D12554">
            <v>9</v>
          </cell>
          <cell r="E12554" t="str">
            <v>F</v>
          </cell>
        </row>
        <row r="12555">
          <cell r="B12555" t="str">
            <v>F526576</v>
          </cell>
          <cell r="C12555" t="str">
            <v>F526576</v>
          </cell>
          <cell r="D12555">
            <v>9</v>
          </cell>
          <cell r="E12555" t="str">
            <v>F</v>
          </cell>
        </row>
        <row r="12556">
          <cell r="B12556" t="str">
            <v>1000SSMRTCON</v>
          </cell>
          <cell r="C12556" t="str">
            <v>SSMRTCON</v>
          </cell>
          <cell r="D12556">
            <v>6</v>
          </cell>
          <cell r="E12556" t="str">
            <v>G</v>
          </cell>
        </row>
        <row r="12557">
          <cell r="B12557" t="str">
            <v>F526013</v>
          </cell>
          <cell r="C12557" t="str">
            <v>F526013</v>
          </cell>
          <cell r="D12557">
            <v>7</v>
          </cell>
          <cell r="E12557" t="str">
            <v>F</v>
          </cell>
        </row>
        <row r="12558">
          <cell r="B12558" t="str">
            <v>F526014</v>
          </cell>
          <cell r="C12558" t="str">
            <v>F526014</v>
          </cell>
          <cell r="D12558">
            <v>7</v>
          </cell>
          <cell r="E12558" t="str">
            <v>F</v>
          </cell>
        </row>
        <row r="12559">
          <cell r="B12559" t="str">
            <v>F526015</v>
          </cell>
          <cell r="C12559" t="str">
            <v>F526015</v>
          </cell>
          <cell r="D12559">
            <v>7</v>
          </cell>
          <cell r="E12559" t="str">
            <v>F</v>
          </cell>
        </row>
        <row r="12560">
          <cell r="B12560" t="str">
            <v>F526016</v>
          </cell>
          <cell r="C12560" t="str">
            <v>F526016</v>
          </cell>
          <cell r="D12560">
            <v>7</v>
          </cell>
          <cell r="E12560" t="str">
            <v>F</v>
          </cell>
        </row>
        <row r="12561">
          <cell r="B12561" t="str">
            <v>F526017</v>
          </cell>
          <cell r="C12561" t="str">
            <v>F526017</v>
          </cell>
          <cell r="D12561">
            <v>7</v>
          </cell>
          <cell r="E12561" t="str">
            <v>F</v>
          </cell>
        </row>
        <row r="12562">
          <cell r="B12562" t="str">
            <v>F526018</v>
          </cell>
          <cell r="C12562" t="str">
            <v>F526018</v>
          </cell>
          <cell r="D12562">
            <v>7</v>
          </cell>
          <cell r="E12562" t="str">
            <v>F</v>
          </cell>
        </row>
        <row r="12563">
          <cell r="B12563" t="str">
            <v>F526019</v>
          </cell>
          <cell r="C12563" t="str">
            <v>F526019</v>
          </cell>
          <cell r="D12563">
            <v>7</v>
          </cell>
          <cell r="E12563" t="str">
            <v>F</v>
          </cell>
        </row>
        <row r="12564">
          <cell r="B12564" t="str">
            <v>F526579</v>
          </cell>
          <cell r="C12564" t="str">
            <v>F526579</v>
          </cell>
          <cell r="D12564">
            <v>7</v>
          </cell>
          <cell r="E12564" t="str">
            <v>F</v>
          </cell>
        </row>
        <row r="12565">
          <cell r="B12565" t="str">
            <v>F526615</v>
          </cell>
          <cell r="C12565" t="str">
            <v>F526615</v>
          </cell>
          <cell r="D12565">
            <v>7</v>
          </cell>
          <cell r="E12565" t="str">
            <v>F</v>
          </cell>
        </row>
        <row r="12566">
          <cell r="B12566" t="str">
            <v>F526616</v>
          </cell>
          <cell r="C12566" t="str">
            <v>F526616</v>
          </cell>
          <cell r="D12566">
            <v>7</v>
          </cell>
          <cell r="E12566" t="str">
            <v>F</v>
          </cell>
        </row>
        <row r="12567">
          <cell r="B12567" t="str">
            <v>1000SELECTRANS</v>
          </cell>
          <cell r="C12567" t="str">
            <v>SELECTRANS</v>
          </cell>
          <cell r="D12567">
            <v>6</v>
          </cell>
          <cell r="E12567" t="str">
            <v>G</v>
          </cell>
        </row>
        <row r="12568">
          <cell r="B12568" t="str">
            <v>F526020</v>
          </cell>
          <cell r="C12568" t="str">
            <v>F526020</v>
          </cell>
          <cell r="D12568">
            <v>7</v>
          </cell>
          <cell r="E12568" t="str">
            <v>F</v>
          </cell>
        </row>
        <row r="12569">
          <cell r="B12569" t="str">
            <v>F526021</v>
          </cell>
          <cell r="C12569" t="str">
            <v>F526021</v>
          </cell>
          <cell r="D12569">
            <v>7</v>
          </cell>
          <cell r="E12569" t="str">
            <v>F</v>
          </cell>
        </row>
        <row r="12570">
          <cell r="B12570" t="str">
            <v>F526022</v>
          </cell>
          <cell r="C12570" t="str">
            <v>F526022</v>
          </cell>
          <cell r="D12570">
            <v>7</v>
          </cell>
          <cell r="E12570" t="str">
            <v>F</v>
          </cell>
        </row>
        <row r="12571">
          <cell r="B12571" t="str">
            <v>F526023</v>
          </cell>
          <cell r="C12571" t="str">
            <v>F526023</v>
          </cell>
          <cell r="D12571">
            <v>7</v>
          </cell>
          <cell r="E12571" t="str">
            <v>F</v>
          </cell>
        </row>
        <row r="12572">
          <cell r="B12572" t="str">
            <v>F526024</v>
          </cell>
          <cell r="C12572" t="str">
            <v>F526024</v>
          </cell>
          <cell r="D12572">
            <v>7</v>
          </cell>
          <cell r="E12572" t="str">
            <v>F</v>
          </cell>
        </row>
        <row r="12573">
          <cell r="B12573" t="str">
            <v>F526025</v>
          </cell>
          <cell r="C12573" t="str">
            <v>F526025</v>
          </cell>
          <cell r="D12573">
            <v>7</v>
          </cell>
          <cell r="E12573" t="str">
            <v>F</v>
          </cell>
        </row>
        <row r="12574">
          <cell r="B12574" t="str">
            <v>F526026</v>
          </cell>
          <cell r="C12574" t="str">
            <v>F526026</v>
          </cell>
          <cell r="D12574">
            <v>7</v>
          </cell>
          <cell r="E12574" t="str">
            <v>F</v>
          </cell>
        </row>
        <row r="12575">
          <cell r="B12575" t="str">
            <v>F526027</v>
          </cell>
          <cell r="C12575" t="str">
            <v>F526027</v>
          </cell>
          <cell r="D12575">
            <v>7</v>
          </cell>
          <cell r="E12575" t="str">
            <v>F</v>
          </cell>
        </row>
        <row r="12576">
          <cell r="B12576" t="str">
            <v>F526028</v>
          </cell>
          <cell r="C12576" t="str">
            <v>F526028</v>
          </cell>
          <cell r="D12576">
            <v>7</v>
          </cell>
          <cell r="E12576" t="str">
            <v>F</v>
          </cell>
        </row>
        <row r="12577">
          <cell r="B12577" t="str">
            <v>F526029</v>
          </cell>
          <cell r="C12577" t="str">
            <v>F526029</v>
          </cell>
          <cell r="D12577">
            <v>7</v>
          </cell>
          <cell r="E12577" t="str">
            <v>F</v>
          </cell>
        </row>
        <row r="12578">
          <cell r="B12578" t="str">
            <v>F526030</v>
          </cell>
          <cell r="C12578" t="str">
            <v>F526030</v>
          </cell>
          <cell r="D12578">
            <v>7</v>
          </cell>
          <cell r="E12578" t="str">
            <v>F</v>
          </cell>
        </row>
        <row r="12579">
          <cell r="B12579" t="str">
            <v>F526031</v>
          </cell>
          <cell r="C12579" t="str">
            <v>F526031</v>
          </cell>
          <cell r="D12579">
            <v>7</v>
          </cell>
          <cell r="E12579" t="str">
            <v>F</v>
          </cell>
        </row>
        <row r="12580">
          <cell r="B12580" t="str">
            <v>F526032</v>
          </cell>
          <cell r="C12580" t="str">
            <v>F526032</v>
          </cell>
          <cell r="D12580">
            <v>7</v>
          </cell>
          <cell r="E12580" t="str">
            <v>F</v>
          </cell>
        </row>
        <row r="12581">
          <cell r="B12581" t="str">
            <v>F526033</v>
          </cell>
          <cell r="C12581" t="str">
            <v>F526033</v>
          </cell>
          <cell r="D12581">
            <v>7</v>
          </cell>
          <cell r="E12581" t="str">
            <v>F</v>
          </cell>
        </row>
        <row r="12582">
          <cell r="B12582" t="str">
            <v>F526034</v>
          </cell>
          <cell r="C12582" t="str">
            <v>F526034</v>
          </cell>
          <cell r="D12582">
            <v>7</v>
          </cell>
          <cell r="E12582" t="str">
            <v>F</v>
          </cell>
        </row>
        <row r="12583">
          <cell r="B12583" t="str">
            <v>F526035</v>
          </cell>
          <cell r="C12583" t="str">
            <v>F526035</v>
          </cell>
          <cell r="D12583">
            <v>7</v>
          </cell>
          <cell r="E12583" t="str">
            <v>F</v>
          </cell>
        </row>
        <row r="12584">
          <cell r="B12584" t="str">
            <v>F526036</v>
          </cell>
          <cell r="C12584" t="str">
            <v>F526036</v>
          </cell>
          <cell r="D12584">
            <v>7</v>
          </cell>
          <cell r="E12584" t="str">
            <v>F</v>
          </cell>
        </row>
        <row r="12585">
          <cell r="B12585" t="str">
            <v>F526037</v>
          </cell>
          <cell r="C12585" t="str">
            <v>F526037</v>
          </cell>
          <cell r="D12585">
            <v>7</v>
          </cell>
          <cell r="E12585" t="str">
            <v>F</v>
          </cell>
        </row>
        <row r="12586">
          <cell r="B12586" t="str">
            <v>F526577</v>
          </cell>
          <cell r="C12586" t="str">
            <v>F526577</v>
          </cell>
          <cell r="D12586">
            <v>7</v>
          </cell>
          <cell r="E12586" t="str">
            <v>F</v>
          </cell>
        </row>
        <row r="12587">
          <cell r="B12587" t="str">
            <v>F526578</v>
          </cell>
          <cell r="C12587" t="str">
            <v>F526578</v>
          </cell>
          <cell r="D12587">
            <v>7</v>
          </cell>
          <cell r="E12587" t="str">
            <v>F</v>
          </cell>
        </row>
        <row r="12588">
          <cell r="B12588" t="str">
            <v>1000TDBUBALACT</v>
          </cell>
          <cell r="C12588" t="str">
            <v>TDBUBALACT</v>
          </cell>
          <cell r="D12588">
            <v>4</v>
          </cell>
          <cell r="E12588" t="str">
            <v>G</v>
          </cell>
        </row>
        <row r="12589">
          <cell r="B12589" t="str">
            <v>F500313</v>
          </cell>
          <cell r="C12589" t="str">
            <v>F500313</v>
          </cell>
          <cell r="D12589">
            <v>5</v>
          </cell>
          <cell r="E12589" t="str">
            <v>F</v>
          </cell>
        </row>
        <row r="12590">
          <cell r="B12590" t="str">
            <v>F502656</v>
          </cell>
          <cell r="C12590" t="str">
            <v>F502656</v>
          </cell>
          <cell r="D12590">
            <v>5</v>
          </cell>
          <cell r="E12590" t="str">
            <v>F</v>
          </cell>
        </row>
        <row r="12591">
          <cell r="B12591" t="str">
            <v>F503031</v>
          </cell>
          <cell r="C12591" t="str">
            <v>F503031</v>
          </cell>
          <cell r="D12591">
            <v>5</v>
          </cell>
          <cell r="E12591" t="str">
            <v>F</v>
          </cell>
        </row>
        <row r="12592">
          <cell r="B12592" t="str">
            <v>F523359</v>
          </cell>
          <cell r="C12592" t="str">
            <v>F523359</v>
          </cell>
          <cell r="D12592">
            <v>5</v>
          </cell>
          <cell r="E12592" t="str">
            <v>F</v>
          </cell>
        </row>
        <row r="12593">
          <cell r="B12593" t="str">
            <v>F523360</v>
          </cell>
          <cell r="C12593" t="str">
            <v>F523360</v>
          </cell>
          <cell r="D12593">
            <v>5</v>
          </cell>
          <cell r="E12593" t="str">
            <v>F</v>
          </cell>
        </row>
        <row r="12594">
          <cell r="B12594" t="str">
            <v>F523361</v>
          </cell>
          <cell r="C12594" t="str">
            <v>F523361</v>
          </cell>
          <cell r="D12594">
            <v>5</v>
          </cell>
          <cell r="E12594" t="str">
            <v>F</v>
          </cell>
        </row>
        <row r="12595">
          <cell r="B12595" t="str">
            <v>F523362</v>
          </cell>
          <cell r="C12595" t="str">
            <v>F523362</v>
          </cell>
          <cell r="D12595">
            <v>5</v>
          </cell>
          <cell r="E12595" t="str">
            <v>F</v>
          </cell>
        </row>
        <row r="12596">
          <cell r="B12596" t="str">
            <v>F523363</v>
          </cell>
          <cell r="C12596" t="str">
            <v>F523363</v>
          </cell>
          <cell r="D12596">
            <v>5</v>
          </cell>
          <cell r="E12596" t="str">
            <v>F</v>
          </cell>
        </row>
        <row r="12597">
          <cell r="B12597" t="str">
            <v>F525772</v>
          </cell>
          <cell r="C12597" t="str">
            <v>F525772</v>
          </cell>
          <cell r="D12597">
            <v>5</v>
          </cell>
          <cell r="E12597" t="str">
            <v>F</v>
          </cell>
        </row>
        <row r="12598">
          <cell r="B12598" t="str">
            <v>1000ERESERCH</v>
          </cell>
          <cell r="C12598" t="str">
            <v>ERESERCH</v>
          </cell>
          <cell r="D12598">
            <v>6</v>
          </cell>
          <cell r="E12598" t="str">
            <v>G</v>
          </cell>
        </row>
        <row r="12599">
          <cell r="B12599" t="str">
            <v>F520022</v>
          </cell>
          <cell r="C12599" t="str">
            <v>F520022</v>
          </cell>
          <cell r="D12599">
            <v>7</v>
          </cell>
          <cell r="E12599" t="str">
            <v>F</v>
          </cell>
        </row>
        <row r="12600">
          <cell r="B12600" t="str">
            <v>F520023</v>
          </cell>
          <cell r="C12600" t="str">
            <v>F520023</v>
          </cell>
          <cell r="D12600">
            <v>7</v>
          </cell>
          <cell r="E12600" t="str">
            <v>F</v>
          </cell>
        </row>
        <row r="12601">
          <cell r="B12601" t="str">
            <v>F521042</v>
          </cell>
          <cell r="C12601" t="str">
            <v>F521042</v>
          </cell>
          <cell r="D12601">
            <v>7</v>
          </cell>
          <cell r="E12601" t="str">
            <v>F</v>
          </cell>
        </row>
        <row r="12602">
          <cell r="B12602" t="str">
            <v>F521402</v>
          </cell>
          <cell r="C12602" t="str">
            <v>F521402</v>
          </cell>
          <cell r="D12602">
            <v>7</v>
          </cell>
          <cell r="E12602" t="str">
            <v>F</v>
          </cell>
        </row>
        <row r="12603">
          <cell r="B12603" t="str">
            <v>F521762</v>
          </cell>
          <cell r="C12603" t="str">
            <v>F521762</v>
          </cell>
          <cell r="D12603">
            <v>7</v>
          </cell>
          <cell r="E12603" t="str">
            <v>F</v>
          </cell>
        </row>
        <row r="12604">
          <cell r="B12604" t="str">
            <v>F522122</v>
          </cell>
          <cell r="C12604" t="str">
            <v>F522122</v>
          </cell>
          <cell r="D12604">
            <v>7</v>
          </cell>
          <cell r="E12604" t="str">
            <v>F</v>
          </cell>
        </row>
        <row r="12605">
          <cell r="B12605" t="str">
            <v>F522482</v>
          </cell>
          <cell r="C12605" t="str">
            <v>F522482</v>
          </cell>
          <cell r="D12605">
            <v>7</v>
          </cell>
          <cell r="E12605" t="str">
            <v>F</v>
          </cell>
        </row>
        <row r="12606">
          <cell r="B12606" t="str">
            <v>1000RRESTAGMT</v>
          </cell>
          <cell r="C12606" t="str">
            <v>RRESTAGMT</v>
          </cell>
          <cell r="D12606">
            <v>6</v>
          </cell>
          <cell r="E12606" t="str">
            <v>G</v>
          </cell>
        </row>
        <row r="12607">
          <cell r="B12607" t="str">
            <v>F520186</v>
          </cell>
          <cell r="C12607" t="str">
            <v>F520186</v>
          </cell>
          <cell r="D12607">
            <v>7</v>
          </cell>
          <cell r="E12607" t="str">
            <v>F</v>
          </cell>
        </row>
        <row r="12608">
          <cell r="B12608" t="str">
            <v>F520187</v>
          </cell>
          <cell r="C12608" t="str">
            <v>F520187</v>
          </cell>
          <cell r="D12608">
            <v>7</v>
          </cell>
          <cell r="E12608" t="str">
            <v>F</v>
          </cell>
        </row>
        <row r="12609">
          <cell r="B12609" t="str">
            <v>F520188</v>
          </cell>
          <cell r="C12609" t="str">
            <v>F520188</v>
          </cell>
          <cell r="D12609">
            <v>7</v>
          </cell>
          <cell r="E12609" t="str">
            <v>F</v>
          </cell>
        </row>
        <row r="12610">
          <cell r="B12610" t="str">
            <v>F520189</v>
          </cell>
          <cell r="C12610" t="str">
            <v>F520189</v>
          </cell>
          <cell r="D12610">
            <v>7</v>
          </cell>
          <cell r="E12610" t="str">
            <v>F</v>
          </cell>
        </row>
        <row r="12611">
          <cell r="B12611" t="str">
            <v>F520190</v>
          </cell>
          <cell r="C12611" t="str">
            <v>F520190</v>
          </cell>
          <cell r="D12611">
            <v>7</v>
          </cell>
          <cell r="E12611" t="str">
            <v>F</v>
          </cell>
        </row>
        <row r="12612">
          <cell r="B12612" t="str">
            <v>F520191</v>
          </cell>
          <cell r="C12612" t="str">
            <v>F520191</v>
          </cell>
          <cell r="D12612">
            <v>7</v>
          </cell>
          <cell r="E12612" t="str">
            <v>F</v>
          </cell>
        </row>
        <row r="12613">
          <cell r="B12613" t="str">
            <v>F520192</v>
          </cell>
          <cell r="C12613" t="str">
            <v>F520192</v>
          </cell>
          <cell r="D12613">
            <v>7</v>
          </cell>
          <cell r="E12613" t="str">
            <v>F</v>
          </cell>
        </row>
        <row r="12614">
          <cell r="B12614" t="str">
            <v>F520193</v>
          </cell>
          <cell r="C12614" t="str">
            <v>F520193</v>
          </cell>
          <cell r="D12614">
            <v>7</v>
          </cell>
          <cell r="E12614" t="str">
            <v>F</v>
          </cell>
        </row>
        <row r="12615">
          <cell r="B12615" t="str">
            <v>F520194</v>
          </cell>
          <cell r="C12615" t="str">
            <v>F520194</v>
          </cell>
          <cell r="D12615">
            <v>7</v>
          </cell>
          <cell r="E12615" t="str">
            <v>F</v>
          </cell>
        </row>
        <row r="12616">
          <cell r="B12616" t="str">
            <v>F521085</v>
          </cell>
          <cell r="C12616" t="str">
            <v>F521085</v>
          </cell>
          <cell r="D12616">
            <v>7</v>
          </cell>
          <cell r="E12616" t="str">
            <v>F</v>
          </cell>
        </row>
        <row r="12617">
          <cell r="B12617" t="str">
            <v>F521445</v>
          </cell>
          <cell r="C12617" t="str">
            <v>F521445</v>
          </cell>
          <cell r="D12617">
            <v>7</v>
          </cell>
          <cell r="E12617" t="str">
            <v>F</v>
          </cell>
        </row>
        <row r="12618">
          <cell r="B12618" t="str">
            <v>F521805</v>
          </cell>
          <cell r="C12618" t="str">
            <v>F521805</v>
          </cell>
          <cell r="D12618">
            <v>7</v>
          </cell>
          <cell r="E12618" t="str">
            <v>F</v>
          </cell>
        </row>
        <row r="12619">
          <cell r="B12619" t="str">
            <v>F522165</v>
          </cell>
          <cell r="C12619" t="str">
            <v>F522165</v>
          </cell>
          <cell r="D12619">
            <v>7</v>
          </cell>
          <cell r="E12619" t="str">
            <v>F</v>
          </cell>
        </row>
        <row r="12620">
          <cell r="B12620" t="str">
            <v>F522525</v>
          </cell>
          <cell r="C12620" t="str">
            <v>F522525</v>
          </cell>
          <cell r="D12620">
            <v>7</v>
          </cell>
          <cell r="E12620" t="str">
            <v>F</v>
          </cell>
        </row>
        <row r="12621">
          <cell r="B12621" t="str">
            <v>1000FCONV</v>
          </cell>
          <cell r="C12621" t="str">
            <v>FCONV</v>
          </cell>
          <cell r="D12621">
            <v>2</v>
          </cell>
          <cell r="E12621" t="str">
            <v>G</v>
          </cell>
        </row>
        <row r="12622">
          <cell r="B12622" t="str">
            <v>F516461</v>
          </cell>
          <cell r="C12622" t="str">
            <v>F516461</v>
          </cell>
          <cell r="D12622">
            <v>3</v>
          </cell>
          <cell r="E12622" t="str">
            <v>F</v>
          </cell>
        </row>
        <row r="12623">
          <cell r="B12623" t="str">
            <v>F800001</v>
          </cell>
          <cell r="C12623" t="str">
            <v>F800001</v>
          </cell>
          <cell r="D12623">
            <v>3</v>
          </cell>
          <cell r="E12623" t="str">
            <v>F</v>
          </cell>
        </row>
        <row r="12624">
          <cell r="B12624" t="str">
            <v>F800002</v>
          </cell>
          <cell r="C12624" t="str">
            <v>F800002</v>
          </cell>
          <cell r="D12624">
            <v>3</v>
          </cell>
          <cell r="E12624" t="str">
            <v>F</v>
          </cell>
        </row>
        <row r="12625">
          <cell r="B12625" t="str">
            <v>F800003</v>
          </cell>
          <cell r="C12625" t="str">
            <v>F800003</v>
          </cell>
          <cell r="D12625">
            <v>3</v>
          </cell>
          <cell r="E12625" t="str">
            <v>F</v>
          </cell>
        </row>
        <row r="12626">
          <cell r="B12626" t="str">
            <v>F800004</v>
          </cell>
          <cell r="C12626" t="str">
            <v>F800004</v>
          </cell>
          <cell r="D12626">
            <v>3</v>
          </cell>
          <cell r="E12626" t="str">
            <v>F</v>
          </cell>
        </row>
        <row r="12627">
          <cell r="B12627" t="str">
            <v>F800005</v>
          </cell>
          <cell r="C12627" t="str">
            <v>F800005</v>
          </cell>
          <cell r="D12627">
            <v>3</v>
          </cell>
          <cell r="E12627" t="str">
            <v>F</v>
          </cell>
        </row>
        <row r="12628">
          <cell r="B12628" t="str">
            <v>F800006</v>
          </cell>
          <cell r="C12628" t="str">
            <v>F800006</v>
          </cell>
          <cell r="D12628">
            <v>3</v>
          </cell>
          <cell r="E12628" t="str">
            <v>F</v>
          </cell>
        </row>
        <row r="12629">
          <cell r="B12629" t="str">
            <v>F800007</v>
          </cell>
          <cell r="C12629" t="str">
            <v>F800007</v>
          </cell>
          <cell r="D12629">
            <v>3</v>
          </cell>
          <cell r="E12629" t="str">
            <v>F</v>
          </cell>
        </row>
        <row r="12630">
          <cell r="B12630" t="str">
            <v>F800008</v>
          </cell>
          <cell r="C12630" t="str">
            <v>F800008</v>
          </cell>
          <cell r="D12630">
            <v>3</v>
          </cell>
          <cell r="E12630" t="str">
            <v>F</v>
          </cell>
        </row>
        <row r="12631">
          <cell r="B12631" t="str">
            <v>F800009</v>
          </cell>
          <cell r="C12631" t="str">
            <v>F800009</v>
          </cell>
          <cell r="D12631">
            <v>3</v>
          </cell>
          <cell r="E12631" t="str">
            <v>F</v>
          </cell>
        </row>
        <row r="12632">
          <cell r="B12632" t="str">
            <v>F800010</v>
          </cell>
          <cell r="C12632" t="str">
            <v>F800010</v>
          </cell>
          <cell r="D12632">
            <v>3</v>
          </cell>
          <cell r="E12632" t="str">
            <v>F</v>
          </cell>
        </row>
        <row r="12633">
          <cell r="B12633" t="str">
            <v>F800011</v>
          </cell>
          <cell r="C12633" t="str">
            <v>F800011</v>
          </cell>
          <cell r="D12633">
            <v>3</v>
          </cell>
          <cell r="E12633" t="str">
            <v>F</v>
          </cell>
        </row>
        <row r="12634">
          <cell r="B12634" t="str">
            <v>F800012</v>
          </cell>
          <cell r="C12634" t="str">
            <v>F800012</v>
          </cell>
          <cell r="D12634">
            <v>3</v>
          </cell>
          <cell r="E12634" t="str">
            <v>F</v>
          </cell>
        </row>
        <row r="12635">
          <cell r="B12635" t="str">
            <v>F800013</v>
          </cell>
          <cell r="C12635" t="str">
            <v>F800013</v>
          </cell>
          <cell r="D12635">
            <v>3</v>
          </cell>
          <cell r="E12635" t="str">
            <v>F</v>
          </cell>
        </row>
        <row r="12636">
          <cell r="B12636" t="str">
            <v>F800014</v>
          </cell>
          <cell r="C12636" t="str">
            <v>F800014</v>
          </cell>
          <cell r="D12636">
            <v>3</v>
          </cell>
          <cell r="E12636" t="str">
            <v>F</v>
          </cell>
        </row>
        <row r="12637">
          <cell r="B12637" t="str">
            <v>F800015</v>
          </cell>
          <cell r="C12637" t="str">
            <v>F800015</v>
          </cell>
          <cell r="D12637">
            <v>3</v>
          </cell>
          <cell r="E12637" t="str">
            <v>F</v>
          </cell>
        </row>
        <row r="12638">
          <cell r="B12638" t="str">
            <v>F800016</v>
          </cell>
          <cell r="C12638" t="str">
            <v>F800016</v>
          </cell>
          <cell r="D12638">
            <v>3</v>
          </cell>
          <cell r="E12638" t="str">
            <v>F</v>
          </cell>
        </row>
        <row r="12639">
          <cell r="B12639" t="str">
            <v>F800017</v>
          </cell>
          <cell r="C12639" t="str">
            <v>F800017</v>
          </cell>
          <cell r="D12639">
            <v>3</v>
          </cell>
          <cell r="E12639" t="str">
            <v>F</v>
          </cell>
        </row>
        <row r="12640">
          <cell r="B12640" t="str">
            <v>F800018</v>
          </cell>
          <cell r="C12640" t="str">
            <v>F800018</v>
          </cell>
          <cell r="D12640">
            <v>3</v>
          </cell>
          <cell r="E12640" t="str">
            <v>F</v>
          </cell>
        </row>
        <row r="12641">
          <cell r="B12641" t="str">
            <v>F800019</v>
          </cell>
          <cell r="C12641" t="str">
            <v>F800019</v>
          </cell>
          <cell r="D12641">
            <v>3</v>
          </cell>
          <cell r="E12641" t="str">
            <v>F</v>
          </cell>
        </row>
        <row r="12642">
          <cell r="B12642" t="str">
            <v>F800020</v>
          </cell>
          <cell r="C12642" t="str">
            <v>F800020</v>
          </cell>
          <cell r="D12642">
            <v>3</v>
          </cell>
          <cell r="E12642" t="str">
            <v>F</v>
          </cell>
        </row>
        <row r="12643">
          <cell r="B12643" t="str">
            <v>F800021</v>
          </cell>
          <cell r="C12643" t="str">
            <v>F800021</v>
          </cell>
          <cell r="D12643">
            <v>3</v>
          </cell>
          <cell r="E12643" t="str">
            <v>F</v>
          </cell>
        </row>
        <row r="12644">
          <cell r="B12644" t="str">
            <v>F800022</v>
          </cell>
          <cell r="C12644" t="str">
            <v>F800022</v>
          </cell>
          <cell r="D12644">
            <v>3</v>
          </cell>
          <cell r="E12644" t="str">
            <v>F</v>
          </cell>
        </row>
        <row r="12645">
          <cell r="B12645" t="str">
            <v>F800023</v>
          </cell>
          <cell r="C12645" t="str">
            <v>F800023</v>
          </cell>
          <cell r="D12645">
            <v>3</v>
          </cell>
          <cell r="E12645" t="str">
            <v>F</v>
          </cell>
        </row>
        <row r="12646">
          <cell r="B12646" t="str">
            <v>F800024</v>
          </cell>
          <cell r="C12646" t="str">
            <v>F800024</v>
          </cell>
          <cell r="D12646">
            <v>3</v>
          </cell>
          <cell r="E12646" t="str">
            <v>F</v>
          </cell>
        </row>
        <row r="12647">
          <cell r="B12647" t="str">
            <v>F800025</v>
          </cell>
          <cell r="C12647" t="str">
            <v>F800025</v>
          </cell>
          <cell r="D12647">
            <v>3</v>
          </cell>
          <cell r="E12647" t="str">
            <v>F</v>
          </cell>
        </row>
        <row r="12648">
          <cell r="B12648" t="str">
            <v>F800026</v>
          </cell>
          <cell r="C12648" t="str">
            <v>F800026</v>
          </cell>
          <cell r="D12648">
            <v>3</v>
          </cell>
          <cell r="E12648" t="str">
            <v>F</v>
          </cell>
        </row>
        <row r="12649">
          <cell r="B12649" t="str">
            <v>F800027</v>
          </cell>
          <cell r="C12649" t="str">
            <v>F800027</v>
          </cell>
          <cell r="D12649">
            <v>3</v>
          </cell>
          <cell r="E12649" t="str">
            <v>F</v>
          </cell>
        </row>
        <row r="12650">
          <cell r="B12650" t="str">
            <v>F800028</v>
          </cell>
          <cell r="C12650" t="str">
            <v>F800028</v>
          </cell>
          <cell r="D12650">
            <v>3</v>
          </cell>
          <cell r="E12650" t="str">
            <v>F</v>
          </cell>
        </row>
        <row r="12651">
          <cell r="B12651" t="str">
            <v>F800029</v>
          </cell>
          <cell r="C12651" t="str">
            <v>F800029</v>
          </cell>
          <cell r="D12651">
            <v>3</v>
          </cell>
          <cell r="E12651" t="str">
            <v>F</v>
          </cell>
        </row>
        <row r="12652">
          <cell r="B12652" t="str">
            <v>F800030</v>
          </cell>
          <cell r="C12652" t="str">
            <v>F800030</v>
          </cell>
          <cell r="D12652">
            <v>3</v>
          </cell>
          <cell r="E12652" t="str">
            <v>F</v>
          </cell>
        </row>
        <row r="12653">
          <cell r="B12653" t="str">
            <v>F800031</v>
          </cell>
          <cell r="C12653" t="str">
            <v>F800031</v>
          </cell>
          <cell r="D12653">
            <v>3</v>
          </cell>
          <cell r="E12653" t="str">
            <v>F</v>
          </cell>
        </row>
        <row r="12654">
          <cell r="B12654" t="str">
            <v>F800032</v>
          </cell>
          <cell r="C12654" t="str">
            <v>F800032</v>
          </cell>
          <cell r="D12654">
            <v>3</v>
          </cell>
          <cell r="E12654" t="str">
            <v>F</v>
          </cell>
        </row>
        <row r="12655">
          <cell r="B12655" t="str">
            <v>F800033</v>
          </cell>
          <cell r="C12655" t="str">
            <v>F800033</v>
          </cell>
          <cell r="D12655">
            <v>3</v>
          </cell>
          <cell r="E12655" t="str">
            <v>F</v>
          </cell>
        </row>
        <row r="12656">
          <cell r="B12656" t="str">
            <v>F800034</v>
          </cell>
          <cell r="C12656" t="str">
            <v>F800034</v>
          </cell>
          <cell r="D12656">
            <v>3</v>
          </cell>
          <cell r="E12656" t="str">
            <v>F</v>
          </cell>
        </row>
        <row r="12657">
          <cell r="B12657" t="str">
            <v>F800035</v>
          </cell>
          <cell r="C12657" t="str">
            <v>F800035</v>
          </cell>
          <cell r="D12657">
            <v>3</v>
          </cell>
          <cell r="E12657" t="str">
            <v>F</v>
          </cell>
        </row>
        <row r="12658">
          <cell r="B12658" t="str">
            <v>F800036</v>
          </cell>
          <cell r="C12658" t="str">
            <v>F800036</v>
          </cell>
          <cell r="D12658">
            <v>3</v>
          </cell>
          <cell r="E12658" t="str">
            <v>F</v>
          </cell>
        </row>
        <row r="12659">
          <cell r="B12659" t="str">
            <v>F800037</v>
          </cell>
          <cell r="C12659" t="str">
            <v>F800037</v>
          </cell>
          <cell r="D12659">
            <v>3</v>
          </cell>
          <cell r="E12659" t="str">
            <v>F</v>
          </cell>
        </row>
        <row r="12660">
          <cell r="B12660" t="str">
            <v>F800038</v>
          </cell>
          <cell r="C12660" t="str">
            <v>F800038</v>
          </cell>
          <cell r="D12660">
            <v>3</v>
          </cell>
          <cell r="E12660" t="str">
            <v>F</v>
          </cell>
        </row>
        <row r="12661">
          <cell r="B12661" t="str">
            <v>F800039</v>
          </cell>
          <cell r="C12661" t="str">
            <v>F800039</v>
          </cell>
          <cell r="D12661">
            <v>3</v>
          </cell>
          <cell r="E12661" t="str">
            <v>F</v>
          </cell>
        </row>
        <row r="12662">
          <cell r="B12662" t="str">
            <v>F800040</v>
          </cell>
          <cell r="C12662" t="str">
            <v>F800040</v>
          </cell>
          <cell r="D12662">
            <v>3</v>
          </cell>
          <cell r="E12662" t="str">
            <v>F</v>
          </cell>
        </row>
        <row r="12663">
          <cell r="B12663" t="str">
            <v>F800041</v>
          </cell>
          <cell r="C12663" t="str">
            <v>F800041</v>
          </cell>
          <cell r="D12663">
            <v>3</v>
          </cell>
          <cell r="E12663" t="str">
            <v>F</v>
          </cell>
        </row>
        <row r="12664">
          <cell r="B12664" t="str">
            <v>F800042</v>
          </cell>
          <cell r="C12664" t="str">
            <v>F800042</v>
          </cell>
          <cell r="D12664">
            <v>3</v>
          </cell>
          <cell r="E12664" t="str">
            <v>F</v>
          </cell>
        </row>
        <row r="12665">
          <cell r="B12665" t="str">
            <v>F800043</v>
          </cell>
          <cell r="C12665" t="str">
            <v>F800043</v>
          </cell>
          <cell r="D12665">
            <v>3</v>
          </cell>
          <cell r="E12665" t="str">
            <v>F</v>
          </cell>
        </row>
        <row r="12666">
          <cell r="B12666" t="str">
            <v>F800044</v>
          </cell>
          <cell r="C12666" t="str">
            <v>F800044</v>
          </cell>
          <cell r="D12666">
            <v>3</v>
          </cell>
          <cell r="E12666" t="str">
            <v>F</v>
          </cell>
        </row>
        <row r="12667">
          <cell r="B12667" t="str">
            <v>F800045</v>
          </cell>
          <cell r="C12667" t="str">
            <v>F800045</v>
          </cell>
          <cell r="D12667">
            <v>3</v>
          </cell>
          <cell r="E12667" t="str">
            <v>F</v>
          </cell>
        </row>
        <row r="12668">
          <cell r="B12668" t="str">
            <v>F800046</v>
          </cell>
          <cell r="C12668" t="str">
            <v>F800046</v>
          </cell>
          <cell r="D12668">
            <v>3</v>
          </cell>
          <cell r="E12668" t="str">
            <v>F</v>
          </cell>
        </row>
        <row r="12669">
          <cell r="B12669" t="str">
            <v>F800047</v>
          </cell>
          <cell r="C12669" t="str">
            <v>F800047</v>
          </cell>
          <cell r="D12669">
            <v>3</v>
          </cell>
          <cell r="E12669" t="str">
            <v>F</v>
          </cell>
        </row>
        <row r="12670">
          <cell r="B12670" t="str">
            <v>F800048</v>
          </cell>
          <cell r="C12670" t="str">
            <v>F800048</v>
          </cell>
          <cell r="D12670">
            <v>3</v>
          </cell>
          <cell r="E12670" t="str">
            <v>F</v>
          </cell>
        </row>
        <row r="12671">
          <cell r="B12671" t="str">
            <v>F800049</v>
          </cell>
          <cell r="C12671" t="str">
            <v>F800049</v>
          </cell>
          <cell r="D12671">
            <v>3</v>
          </cell>
          <cell r="E12671" t="str">
            <v>F</v>
          </cell>
        </row>
        <row r="12672">
          <cell r="B12672" t="str">
            <v>F800050</v>
          </cell>
          <cell r="C12672" t="str">
            <v>F800050</v>
          </cell>
          <cell r="D12672">
            <v>3</v>
          </cell>
          <cell r="E12672" t="str">
            <v>F</v>
          </cell>
        </row>
        <row r="12673">
          <cell r="B12673" t="str">
            <v>F800051</v>
          </cell>
          <cell r="C12673" t="str">
            <v>F800051</v>
          </cell>
          <cell r="D12673">
            <v>3</v>
          </cell>
          <cell r="E12673" t="str">
            <v>F</v>
          </cell>
        </row>
        <row r="12674">
          <cell r="B12674" t="str">
            <v>F800052</v>
          </cell>
          <cell r="C12674" t="str">
            <v>F800052</v>
          </cell>
          <cell r="D12674">
            <v>3</v>
          </cell>
          <cell r="E12674" t="str">
            <v>F</v>
          </cell>
        </row>
        <row r="12675">
          <cell r="B12675" t="str">
            <v>F800053</v>
          </cell>
          <cell r="C12675" t="str">
            <v>F800053</v>
          </cell>
          <cell r="D12675">
            <v>3</v>
          </cell>
          <cell r="E12675" t="str">
            <v>F</v>
          </cell>
        </row>
        <row r="12676">
          <cell r="B12676" t="str">
            <v>F800054</v>
          </cell>
          <cell r="C12676" t="str">
            <v>F800054</v>
          </cell>
          <cell r="D12676">
            <v>3</v>
          </cell>
          <cell r="E12676" t="str">
            <v>F</v>
          </cell>
        </row>
        <row r="12677">
          <cell r="B12677" t="str">
            <v>F800055</v>
          </cell>
          <cell r="C12677" t="str">
            <v>F800055</v>
          </cell>
          <cell r="D12677">
            <v>3</v>
          </cell>
          <cell r="E12677" t="str">
            <v>F</v>
          </cell>
        </row>
        <row r="12678">
          <cell r="B12678" t="str">
            <v>F800056</v>
          </cell>
          <cell r="C12678" t="str">
            <v>F800056</v>
          </cell>
          <cell r="D12678">
            <v>3</v>
          </cell>
          <cell r="E12678" t="str">
            <v>F</v>
          </cell>
        </row>
        <row r="12679">
          <cell r="B12679" t="str">
            <v>F800057</v>
          </cell>
          <cell r="C12679" t="str">
            <v>F800057</v>
          </cell>
          <cell r="D12679">
            <v>3</v>
          </cell>
          <cell r="E12679" t="str">
            <v>F</v>
          </cell>
        </row>
        <row r="12680">
          <cell r="B12680" t="str">
            <v>F800058</v>
          </cell>
          <cell r="C12680" t="str">
            <v>F800058</v>
          </cell>
          <cell r="D12680">
            <v>3</v>
          </cell>
          <cell r="E12680" t="str">
            <v>F</v>
          </cell>
        </row>
        <row r="12681">
          <cell r="B12681" t="str">
            <v>F800059</v>
          </cell>
          <cell r="C12681" t="str">
            <v>F800059</v>
          </cell>
          <cell r="D12681">
            <v>3</v>
          </cell>
          <cell r="E12681" t="str">
            <v>F</v>
          </cell>
        </row>
        <row r="12682">
          <cell r="B12682" t="str">
            <v>F800060</v>
          </cell>
          <cell r="C12682" t="str">
            <v>F800060</v>
          </cell>
          <cell r="D12682">
            <v>3</v>
          </cell>
          <cell r="E12682" t="str">
            <v>F</v>
          </cell>
        </row>
        <row r="12683">
          <cell r="B12683" t="str">
            <v>F800061</v>
          </cell>
          <cell r="C12683" t="str">
            <v>F800061</v>
          </cell>
          <cell r="D12683">
            <v>3</v>
          </cell>
          <cell r="E12683" t="str">
            <v>F</v>
          </cell>
        </row>
        <row r="12684">
          <cell r="B12684" t="str">
            <v>F800062</v>
          </cell>
          <cell r="C12684" t="str">
            <v>F800062</v>
          </cell>
          <cell r="D12684">
            <v>3</v>
          </cell>
          <cell r="E12684" t="str">
            <v>F</v>
          </cell>
        </row>
        <row r="12685">
          <cell r="B12685" t="str">
            <v>F800063</v>
          </cell>
          <cell r="C12685" t="str">
            <v>F800063</v>
          </cell>
          <cell r="D12685">
            <v>3</v>
          </cell>
          <cell r="E12685" t="str">
            <v>F</v>
          </cell>
        </row>
        <row r="12686">
          <cell r="B12686" t="str">
            <v>F800064</v>
          </cell>
          <cell r="C12686" t="str">
            <v>F800064</v>
          </cell>
          <cell r="D12686">
            <v>3</v>
          </cell>
          <cell r="E12686" t="str">
            <v>F</v>
          </cell>
        </row>
        <row r="12687">
          <cell r="B12687" t="str">
            <v>F800065</v>
          </cell>
          <cell r="C12687" t="str">
            <v>F800065</v>
          </cell>
          <cell r="D12687">
            <v>3</v>
          </cell>
          <cell r="E12687" t="str">
            <v>F</v>
          </cell>
        </row>
        <row r="12688">
          <cell r="B12688" t="str">
            <v>F800066</v>
          </cell>
          <cell r="C12688" t="str">
            <v>F800066</v>
          </cell>
          <cell r="D12688">
            <v>3</v>
          </cell>
          <cell r="E12688" t="str">
            <v>F</v>
          </cell>
        </row>
        <row r="12689">
          <cell r="B12689" t="str">
            <v>F800067</v>
          </cell>
          <cell r="C12689" t="str">
            <v>F800067</v>
          </cell>
          <cell r="D12689">
            <v>3</v>
          </cell>
          <cell r="E12689" t="str">
            <v>F</v>
          </cell>
        </row>
        <row r="12690">
          <cell r="B12690" t="str">
            <v>F800068</v>
          </cell>
          <cell r="C12690" t="str">
            <v>F800068</v>
          </cell>
          <cell r="D12690">
            <v>3</v>
          </cell>
          <cell r="E12690" t="str">
            <v>F</v>
          </cell>
        </row>
        <row r="12691">
          <cell r="B12691" t="str">
            <v>F800069</v>
          </cell>
          <cell r="C12691" t="str">
            <v>F800069</v>
          </cell>
          <cell r="D12691">
            <v>3</v>
          </cell>
          <cell r="E12691" t="str">
            <v>F</v>
          </cell>
        </row>
        <row r="12692">
          <cell r="B12692" t="str">
            <v>F800070</v>
          </cell>
          <cell r="C12692" t="str">
            <v>F800070</v>
          </cell>
          <cell r="D12692">
            <v>3</v>
          </cell>
          <cell r="E12692" t="str">
            <v>F</v>
          </cell>
        </row>
        <row r="12693">
          <cell r="B12693" t="str">
            <v>F800071</v>
          </cell>
          <cell r="C12693" t="str">
            <v>F800071</v>
          </cell>
          <cell r="D12693">
            <v>3</v>
          </cell>
          <cell r="E12693" t="str">
            <v>F</v>
          </cell>
        </row>
        <row r="12694">
          <cell r="B12694" t="str">
            <v>F800072</v>
          </cell>
          <cell r="C12694" t="str">
            <v>F800072</v>
          </cell>
          <cell r="D12694">
            <v>3</v>
          </cell>
          <cell r="E12694" t="str">
            <v>F</v>
          </cell>
        </row>
        <row r="12695">
          <cell r="B12695" t="str">
            <v>F800073</v>
          </cell>
          <cell r="C12695" t="str">
            <v>F800073</v>
          </cell>
          <cell r="D12695">
            <v>3</v>
          </cell>
          <cell r="E12695" t="str">
            <v>F</v>
          </cell>
        </row>
        <row r="12696">
          <cell r="B12696" t="str">
            <v>F800074</v>
          </cell>
          <cell r="C12696" t="str">
            <v>F800074</v>
          </cell>
          <cell r="D12696">
            <v>3</v>
          </cell>
          <cell r="E12696" t="str">
            <v>F</v>
          </cell>
        </row>
        <row r="12697">
          <cell r="B12697" t="str">
            <v>F800075</v>
          </cell>
          <cell r="C12697" t="str">
            <v>F800075</v>
          </cell>
          <cell r="D12697">
            <v>3</v>
          </cell>
          <cell r="E12697" t="str">
            <v>F</v>
          </cell>
        </row>
        <row r="12698">
          <cell r="B12698" t="str">
            <v>F800076</v>
          </cell>
          <cell r="C12698" t="str">
            <v>F800076</v>
          </cell>
          <cell r="D12698">
            <v>3</v>
          </cell>
          <cell r="E12698" t="str">
            <v>F</v>
          </cell>
        </row>
        <row r="12699">
          <cell r="B12699" t="str">
            <v>F800077</v>
          </cell>
          <cell r="C12699" t="str">
            <v>F800077</v>
          </cell>
          <cell r="D12699">
            <v>3</v>
          </cell>
          <cell r="E12699" t="str">
            <v>F</v>
          </cell>
        </row>
        <row r="12700">
          <cell r="B12700" t="str">
            <v>F800078</v>
          </cell>
          <cell r="C12700" t="str">
            <v>F800078</v>
          </cell>
          <cell r="D12700">
            <v>3</v>
          </cell>
          <cell r="E12700" t="str">
            <v>F</v>
          </cell>
        </row>
        <row r="12701">
          <cell r="B12701" t="str">
            <v>F800079</v>
          </cell>
          <cell r="C12701" t="str">
            <v>F800079</v>
          </cell>
          <cell r="D12701">
            <v>3</v>
          </cell>
          <cell r="E12701" t="str">
            <v>F</v>
          </cell>
        </row>
        <row r="12702">
          <cell r="B12702" t="str">
            <v>F800080</v>
          </cell>
          <cell r="C12702" t="str">
            <v>F800080</v>
          </cell>
          <cell r="D12702">
            <v>3</v>
          </cell>
          <cell r="E12702" t="str">
            <v>F</v>
          </cell>
        </row>
        <row r="12703">
          <cell r="B12703" t="str">
            <v>F800081</v>
          </cell>
          <cell r="C12703" t="str">
            <v>F800081</v>
          </cell>
          <cell r="D12703">
            <v>3</v>
          </cell>
          <cell r="E12703" t="str">
            <v>F</v>
          </cell>
        </row>
        <row r="12704">
          <cell r="B12704" t="str">
            <v>F800082</v>
          </cell>
          <cell r="C12704" t="str">
            <v>F800082</v>
          </cell>
          <cell r="D12704">
            <v>3</v>
          </cell>
          <cell r="E12704" t="str">
            <v>F</v>
          </cell>
        </row>
        <row r="12705">
          <cell r="B12705" t="str">
            <v>F800083</v>
          </cell>
          <cell r="C12705" t="str">
            <v>F800083</v>
          </cell>
          <cell r="D12705">
            <v>3</v>
          </cell>
          <cell r="E12705" t="str">
            <v>F</v>
          </cell>
        </row>
        <row r="12706">
          <cell r="B12706" t="str">
            <v>F800084</v>
          </cell>
          <cell r="C12706" t="str">
            <v>F800084</v>
          </cell>
          <cell r="D12706">
            <v>3</v>
          </cell>
          <cell r="E12706" t="str">
            <v>F</v>
          </cell>
        </row>
        <row r="12707">
          <cell r="B12707" t="str">
            <v>F800085</v>
          </cell>
          <cell r="C12707" t="str">
            <v>F800085</v>
          </cell>
          <cell r="D12707">
            <v>3</v>
          </cell>
          <cell r="E12707" t="str">
            <v>F</v>
          </cell>
        </row>
        <row r="12708">
          <cell r="B12708" t="str">
            <v>F800086</v>
          </cell>
          <cell r="C12708" t="str">
            <v>F800086</v>
          </cell>
          <cell r="D12708">
            <v>3</v>
          </cell>
          <cell r="E12708" t="str">
            <v>F</v>
          </cell>
        </row>
        <row r="12709">
          <cell r="B12709" t="str">
            <v>F800087</v>
          </cell>
          <cell r="C12709" t="str">
            <v>F800087</v>
          </cell>
          <cell r="D12709">
            <v>3</v>
          </cell>
          <cell r="E12709" t="str">
            <v>F</v>
          </cell>
        </row>
        <row r="12710">
          <cell r="B12710" t="str">
            <v>F800088</v>
          </cell>
          <cell r="C12710" t="str">
            <v>F800088</v>
          </cell>
          <cell r="D12710">
            <v>3</v>
          </cell>
          <cell r="E12710" t="str">
            <v>F</v>
          </cell>
        </row>
        <row r="12711">
          <cell r="B12711" t="str">
            <v>F800089</v>
          </cell>
          <cell r="C12711" t="str">
            <v>F800089</v>
          </cell>
          <cell r="D12711">
            <v>3</v>
          </cell>
          <cell r="E12711" t="str">
            <v>F</v>
          </cell>
        </row>
        <row r="12712">
          <cell r="B12712" t="str">
            <v>F800090</v>
          </cell>
          <cell r="C12712" t="str">
            <v>F800090</v>
          </cell>
          <cell r="D12712">
            <v>3</v>
          </cell>
          <cell r="E12712" t="str">
            <v>F</v>
          </cell>
        </row>
        <row r="12713">
          <cell r="B12713" t="str">
            <v>F800091</v>
          </cell>
          <cell r="C12713" t="str">
            <v>F800091</v>
          </cell>
          <cell r="D12713">
            <v>3</v>
          </cell>
          <cell r="E12713" t="str">
            <v>F</v>
          </cell>
        </row>
        <row r="12714">
          <cell r="B12714" t="str">
            <v>F800092</v>
          </cell>
          <cell r="C12714" t="str">
            <v>F800092</v>
          </cell>
          <cell r="D12714">
            <v>3</v>
          </cell>
          <cell r="E12714" t="str">
            <v>F</v>
          </cell>
        </row>
        <row r="12715">
          <cell r="B12715" t="str">
            <v>F800093</v>
          </cell>
          <cell r="C12715" t="str">
            <v>F800093</v>
          </cell>
          <cell r="D12715">
            <v>3</v>
          </cell>
          <cell r="E12715" t="str">
            <v>F</v>
          </cell>
        </row>
        <row r="12716">
          <cell r="B12716" t="str">
            <v>F800094</v>
          </cell>
          <cell r="C12716" t="str">
            <v>F800094</v>
          </cell>
          <cell r="D12716">
            <v>3</v>
          </cell>
          <cell r="E12716" t="str">
            <v>F</v>
          </cell>
        </row>
        <row r="12717">
          <cell r="B12717" t="str">
            <v>F800095</v>
          </cell>
          <cell r="C12717" t="str">
            <v>F800095</v>
          </cell>
          <cell r="D12717">
            <v>3</v>
          </cell>
          <cell r="E12717" t="str">
            <v>F</v>
          </cell>
        </row>
        <row r="12718">
          <cell r="B12718" t="str">
            <v>F800096</v>
          </cell>
          <cell r="C12718" t="str">
            <v>F800096</v>
          </cell>
          <cell r="D12718">
            <v>3</v>
          </cell>
          <cell r="E12718" t="str">
            <v>F</v>
          </cell>
        </row>
        <row r="12719">
          <cell r="B12719" t="str">
            <v>F800097</v>
          </cell>
          <cell r="C12719" t="str">
            <v>F800097</v>
          </cell>
          <cell r="D12719">
            <v>3</v>
          </cell>
          <cell r="E12719" t="str">
            <v>F</v>
          </cell>
        </row>
        <row r="12720">
          <cell r="B12720" t="str">
            <v>F800098</v>
          </cell>
          <cell r="C12720" t="str">
            <v>F800098</v>
          </cell>
          <cell r="D12720">
            <v>3</v>
          </cell>
          <cell r="E12720" t="str">
            <v>F</v>
          </cell>
        </row>
        <row r="12721">
          <cell r="B12721" t="str">
            <v>F800099</v>
          </cell>
          <cell r="C12721" t="str">
            <v>F800099</v>
          </cell>
          <cell r="D12721">
            <v>3</v>
          </cell>
          <cell r="E12721" t="str">
            <v>F</v>
          </cell>
        </row>
        <row r="12722">
          <cell r="B12722" t="str">
            <v>F800100</v>
          </cell>
          <cell r="C12722" t="str">
            <v>F800100</v>
          </cell>
          <cell r="D12722">
            <v>3</v>
          </cell>
          <cell r="E12722" t="str">
            <v>F</v>
          </cell>
        </row>
        <row r="12723">
          <cell r="B12723" t="str">
            <v>F800101</v>
          </cell>
          <cell r="C12723" t="str">
            <v>F800101</v>
          </cell>
          <cell r="D12723">
            <v>3</v>
          </cell>
          <cell r="E12723" t="str">
            <v>F</v>
          </cell>
        </row>
        <row r="12724">
          <cell r="B12724" t="str">
            <v>F800102</v>
          </cell>
          <cell r="C12724" t="str">
            <v>F800102</v>
          </cell>
          <cell r="D12724">
            <v>3</v>
          </cell>
          <cell r="E12724" t="str">
            <v>F</v>
          </cell>
        </row>
        <row r="12725">
          <cell r="B12725" t="str">
            <v>F800103</v>
          </cell>
          <cell r="C12725" t="str">
            <v>F800103</v>
          </cell>
          <cell r="D12725">
            <v>3</v>
          </cell>
          <cell r="E12725" t="str">
            <v>F</v>
          </cell>
        </row>
        <row r="12726">
          <cell r="B12726" t="str">
            <v>F800104</v>
          </cell>
          <cell r="C12726" t="str">
            <v>F800104</v>
          </cell>
          <cell r="D12726">
            <v>3</v>
          </cell>
          <cell r="E12726" t="str">
            <v>F</v>
          </cell>
        </row>
        <row r="12727">
          <cell r="B12727" t="str">
            <v>F800105</v>
          </cell>
          <cell r="C12727" t="str">
            <v>F800105</v>
          </cell>
          <cell r="D12727">
            <v>3</v>
          </cell>
          <cell r="E12727" t="str">
            <v>F</v>
          </cell>
        </row>
        <row r="12728">
          <cell r="B12728" t="str">
            <v>F800106</v>
          </cell>
          <cell r="C12728" t="str">
            <v>F800106</v>
          </cell>
          <cell r="D12728">
            <v>3</v>
          </cell>
          <cell r="E12728" t="str">
            <v>F</v>
          </cell>
        </row>
        <row r="12729">
          <cell r="B12729" t="str">
            <v>F800107</v>
          </cell>
          <cell r="C12729" t="str">
            <v>F800107</v>
          </cell>
          <cell r="D12729">
            <v>3</v>
          </cell>
          <cell r="E12729" t="str">
            <v>F</v>
          </cell>
        </row>
        <row r="12730">
          <cell r="B12730" t="str">
            <v>F800108</v>
          </cell>
          <cell r="C12730" t="str">
            <v>F800108</v>
          </cell>
          <cell r="D12730">
            <v>3</v>
          </cell>
          <cell r="E12730" t="str">
            <v>F</v>
          </cell>
        </row>
        <row r="12731">
          <cell r="B12731" t="str">
            <v>F800109</v>
          </cell>
          <cell r="C12731" t="str">
            <v>F800109</v>
          </cell>
          <cell r="D12731">
            <v>3</v>
          </cell>
          <cell r="E12731" t="str">
            <v>F</v>
          </cell>
        </row>
        <row r="12732">
          <cell r="B12732" t="str">
            <v>F800110</v>
          </cell>
          <cell r="C12732" t="str">
            <v>F800110</v>
          </cell>
          <cell r="D12732">
            <v>3</v>
          </cell>
          <cell r="E12732" t="str">
            <v>F</v>
          </cell>
        </row>
        <row r="12733">
          <cell r="B12733" t="str">
            <v>F800111</v>
          </cell>
          <cell r="C12733" t="str">
            <v>F800111</v>
          </cell>
          <cell r="D12733">
            <v>3</v>
          </cell>
          <cell r="E12733" t="str">
            <v>F</v>
          </cell>
        </row>
        <row r="12734">
          <cell r="B12734" t="str">
            <v>F800112</v>
          </cell>
          <cell r="C12734" t="str">
            <v>F800112</v>
          </cell>
          <cell r="D12734">
            <v>3</v>
          </cell>
          <cell r="E12734" t="str">
            <v>F</v>
          </cell>
        </row>
        <row r="12735">
          <cell r="B12735" t="str">
            <v>F800113</v>
          </cell>
          <cell r="C12735" t="str">
            <v>F800113</v>
          </cell>
          <cell r="D12735">
            <v>3</v>
          </cell>
          <cell r="E12735" t="str">
            <v>F</v>
          </cell>
        </row>
        <row r="12736">
          <cell r="B12736" t="str">
            <v>F800114</v>
          </cell>
          <cell r="C12736" t="str">
            <v>F800114</v>
          </cell>
          <cell r="D12736">
            <v>3</v>
          </cell>
          <cell r="E12736" t="str">
            <v>F</v>
          </cell>
        </row>
        <row r="12737">
          <cell r="B12737" t="str">
            <v>F800115</v>
          </cell>
          <cell r="C12737" t="str">
            <v>F800115</v>
          </cell>
          <cell r="D12737">
            <v>3</v>
          </cell>
          <cell r="E12737" t="str">
            <v>F</v>
          </cell>
        </row>
        <row r="12738">
          <cell r="B12738" t="str">
            <v>F800116</v>
          </cell>
          <cell r="C12738" t="str">
            <v>F800116</v>
          </cell>
          <cell r="D12738">
            <v>3</v>
          </cell>
          <cell r="E12738" t="str">
            <v>F</v>
          </cell>
        </row>
        <row r="12739">
          <cell r="B12739" t="str">
            <v>F800117</v>
          </cell>
          <cell r="C12739" t="str">
            <v>F800117</v>
          </cell>
          <cell r="D12739">
            <v>3</v>
          </cell>
          <cell r="E12739" t="str">
            <v>F</v>
          </cell>
        </row>
        <row r="12740">
          <cell r="B12740" t="str">
            <v>F800118</v>
          </cell>
          <cell r="C12740" t="str">
            <v>F800118</v>
          </cell>
          <cell r="D12740">
            <v>3</v>
          </cell>
          <cell r="E12740" t="str">
            <v>F</v>
          </cell>
        </row>
        <row r="12741">
          <cell r="B12741" t="str">
            <v>F800119</v>
          </cell>
          <cell r="C12741" t="str">
            <v>F800119</v>
          </cell>
          <cell r="D12741">
            <v>3</v>
          </cell>
          <cell r="E12741" t="str">
            <v>F</v>
          </cell>
        </row>
        <row r="12742">
          <cell r="B12742" t="str">
            <v>F800120</v>
          </cell>
          <cell r="C12742" t="str">
            <v>F800120</v>
          </cell>
          <cell r="D12742">
            <v>3</v>
          </cell>
          <cell r="E12742" t="str">
            <v>F</v>
          </cell>
        </row>
        <row r="12743">
          <cell r="B12743" t="str">
            <v>F800121</v>
          </cell>
          <cell r="C12743" t="str">
            <v>F800121</v>
          </cell>
          <cell r="D12743">
            <v>3</v>
          </cell>
          <cell r="E12743" t="str">
            <v>F</v>
          </cell>
        </row>
        <row r="12744">
          <cell r="B12744" t="str">
            <v>F800122</v>
          </cell>
          <cell r="C12744" t="str">
            <v>F800122</v>
          </cell>
          <cell r="D12744">
            <v>3</v>
          </cell>
          <cell r="E12744" t="str">
            <v>F</v>
          </cell>
        </row>
        <row r="12745">
          <cell r="B12745" t="str">
            <v>F800123</v>
          </cell>
          <cell r="C12745" t="str">
            <v>F800123</v>
          </cell>
          <cell r="D12745">
            <v>3</v>
          </cell>
          <cell r="E12745" t="str">
            <v>F</v>
          </cell>
        </row>
        <row r="12746">
          <cell r="B12746" t="str">
            <v>F800124</v>
          </cell>
          <cell r="C12746" t="str">
            <v>F800124</v>
          </cell>
          <cell r="D12746">
            <v>3</v>
          </cell>
          <cell r="E12746" t="str">
            <v>F</v>
          </cell>
        </row>
        <row r="12747">
          <cell r="B12747" t="str">
            <v>F800125</v>
          </cell>
          <cell r="C12747" t="str">
            <v>F800125</v>
          </cell>
          <cell r="D12747">
            <v>3</v>
          </cell>
          <cell r="E12747" t="str">
            <v>F</v>
          </cell>
        </row>
        <row r="12748">
          <cell r="B12748" t="str">
            <v>F800126</v>
          </cell>
          <cell r="C12748" t="str">
            <v>F800126</v>
          </cell>
          <cell r="D12748">
            <v>3</v>
          </cell>
          <cell r="E12748" t="str">
            <v>F</v>
          </cell>
        </row>
        <row r="12749">
          <cell r="B12749" t="str">
            <v>F800127</v>
          </cell>
          <cell r="C12749" t="str">
            <v>F800127</v>
          </cell>
          <cell r="D12749">
            <v>3</v>
          </cell>
          <cell r="E12749" t="str">
            <v>F</v>
          </cell>
        </row>
        <row r="12750">
          <cell r="B12750" t="str">
            <v>F800128</v>
          </cell>
          <cell r="C12750" t="str">
            <v>F800128</v>
          </cell>
          <cell r="D12750">
            <v>3</v>
          </cell>
          <cell r="E12750" t="str">
            <v>F</v>
          </cell>
        </row>
        <row r="12751">
          <cell r="B12751" t="str">
            <v>F800129</v>
          </cell>
          <cell r="C12751" t="str">
            <v>F800129</v>
          </cell>
          <cell r="D12751">
            <v>3</v>
          </cell>
          <cell r="E12751" t="str">
            <v>F</v>
          </cell>
        </row>
        <row r="12752">
          <cell r="B12752" t="str">
            <v>F800130</v>
          </cell>
          <cell r="C12752" t="str">
            <v>F800130</v>
          </cell>
          <cell r="D12752">
            <v>3</v>
          </cell>
          <cell r="E12752" t="str">
            <v>F</v>
          </cell>
        </row>
        <row r="12753">
          <cell r="B12753" t="str">
            <v>F800131</v>
          </cell>
          <cell r="C12753" t="str">
            <v>F800131</v>
          </cell>
          <cell r="D12753">
            <v>3</v>
          </cell>
          <cell r="E12753" t="str">
            <v>F</v>
          </cell>
        </row>
        <row r="12754">
          <cell r="B12754" t="str">
            <v>F800132</v>
          </cell>
          <cell r="C12754" t="str">
            <v>F800132</v>
          </cell>
          <cell r="D12754">
            <v>3</v>
          </cell>
          <cell r="E12754" t="str">
            <v>F</v>
          </cell>
        </row>
        <row r="12755">
          <cell r="B12755" t="str">
            <v>F800133</v>
          </cell>
          <cell r="C12755" t="str">
            <v>F800133</v>
          </cell>
          <cell r="D12755">
            <v>3</v>
          </cell>
          <cell r="E12755" t="str">
            <v>F</v>
          </cell>
        </row>
        <row r="12756">
          <cell r="B12756" t="str">
            <v>F800134</v>
          </cell>
          <cell r="C12756" t="str">
            <v>F800134</v>
          </cell>
          <cell r="D12756">
            <v>3</v>
          </cell>
          <cell r="E12756" t="str">
            <v>F</v>
          </cell>
        </row>
        <row r="12757">
          <cell r="B12757" t="str">
            <v>F800135</v>
          </cell>
          <cell r="C12757" t="str">
            <v>F800135</v>
          </cell>
          <cell r="D12757">
            <v>3</v>
          </cell>
          <cell r="E12757" t="str">
            <v>F</v>
          </cell>
        </row>
        <row r="12758">
          <cell r="B12758" t="str">
            <v>F800136</v>
          </cell>
          <cell r="C12758" t="str">
            <v>F800136</v>
          </cell>
          <cell r="D12758">
            <v>3</v>
          </cell>
          <cell r="E12758" t="str">
            <v>F</v>
          </cell>
        </row>
        <row r="12759">
          <cell r="B12759" t="str">
            <v>F800137</v>
          </cell>
          <cell r="C12759" t="str">
            <v>F800137</v>
          </cell>
          <cell r="D12759">
            <v>3</v>
          </cell>
          <cell r="E12759" t="str">
            <v>F</v>
          </cell>
        </row>
        <row r="12760">
          <cell r="B12760" t="str">
            <v>F800138</v>
          </cell>
          <cell r="C12760" t="str">
            <v>F800138</v>
          </cell>
          <cell r="D12760">
            <v>3</v>
          </cell>
          <cell r="E12760" t="str">
            <v>F</v>
          </cell>
        </row>
        <row r="12761">
          <cell r="B12761" t="str">
            <v>F800139</v>
          </cell>
          <cell r="C12761" t="str">
            <v>F800139</v>
          </cell>
          <cell r="D12761">
            <v>3</v>
          </cell>
          <cell r="E12761" t="str">
            <v>F</v>
          </cell>
        </row>
        <row r="12762">
          <cell r="B12762" t="str">
            <v>F800140</v>
          </cell>
          <cell r="C12762" t="str">
            <v>F800140</v>
          </cell>
          <cell r="D12762">
            <v>3</v>
          </cell>
          <cell r="E12762" t="str">
            <v>F</v>
          </cell>
        </row>
        <row r="12763">
          <cell r="B12763" t="str">
            <v>F800141</v>
          </cell>
          <cell r="C12763" t="str">
            <v>F800141</v>
          </cell>
          <cell r="D12763">
            <v>3</v>
          </cell>
          <cell r="E12763" t="str">
            <v>F</v>
          </cell>
        </row>
        <row r="12764">
          <cell r="B12764" t="str">
            <v>F800142</v>
          </cell>
          <cell r="C12764" t="str">
            <v>F800142</v>
          </cell>
          <cell r="D12764">
            <v>3</v>
          </cell>
          <cell r="E12764" t="str">
            <v>F</v>
          </cell>
        </row>
        <row r="12765">
          <cell r="B12765" t="str">
            <v>F800143</v>
          </cell>
          <cell r="C12765" t="str">
            <v>F800143</v>
          </cell>
          <cell r="D12765">
            <v>3</v>
          </cell>
          <cell r="E12765" t="str">
            <v>F</v>
          </cell>
        </row>
        <row r="12766">
          <cell r="B12766" t="str">
            <v>F800144</v>
          </cell>
          <cell r="C12766" t="str">
            <v>F800144</v>
          </cell>
          <cell r="D12766">
            <v>3</v>
          </cell>
          <cell r="E12766" t="str">
            <v>F</v>
          </cell>
        </row>
        <row r="12767">
          <cell r="B12767" t="str">
            <v>F800145</v>
          </cell>
          <cell r="C12767" t="str">
            <v>F800145</v>
          </cell>
          <cell r="D12767">
            <v>3</v>
          </cell>
          <cell r="E12767" t="str">
            <v>F</v>
          </cell>
        </row>
        <row r="12768">
          <cell r="B12768" t="str">
            <v>F800146</v>
          </cell>
          <cell r="C12768" t="str">
            <v>F800146</v>
          </cell>
          <cell r="D12768">
            <v>3</v>
          </cell>
          <cell r="E12768" t="str">
            <v>F</v>
          </cell>
        </row>
        <row r="12769">
          <cell r="B12769" t="str">
            <v>F800147</v>
          </cell>
          <cell r="C12769" t="str">
            <v>F800147</v>
          </cell>
          <cell r="D12769">
            <v>3</v>
          </cell>
          <cell r="E12769" t="str">
            <v>F</v>
          </cell>
        </row>
        <row r="12770">
          <cell r="B12770" t="str">
            <v>F800148</v>
          </cell>
          <cell r="C12770" t="str">
            <v>F800148</v>
          </cell>
          <cell r="D12770">
            <v>3</v>
          </cell>
          <cell r="E12770" t="str">
            <v>F</v>
          </cell>
        </row>
        <row r="12771">
          <cell r="B12771" t="str">
            <v>F800149</v>
          </cell>
          <cell r="C12771" t="str">
            <v>F800149</v>
          </cell>
          <cell r="D12771">
            <v>3</v>
          </cell>
          <cell r="E12771" t="str">
            <v>F</v>
          </cell>
        </row>
        <row r="12772">
          <cell r="B12772" t="str">
            <v>F800150</v>
          </cell>
          <cell r="C12772" t="str">
            <v>F800150</v>
          </cell>
          <cell r="D12772">
            <v>3</v>
          </cell>
          <cell r="E12772" t="str">
            <v>F</v>
          </cell>
        </row>
        <row r="12773">
          <cell r="B12773" t="str">
            <v>F800151</v>
          </cell>
          <cell r="C12773" t="str">
            <v>F800151</v>
          </cell>
          <cell r="D12773">
            <v>3</v>
          </cell>
          <cell r="E12773" t="str">
            <v>F</v>
          </cell>
        </row>
        <row r="12774">
          <cell r="B12774" t="str">
            <v>F800152</v>
          </cell>
          <cell r="C12774" t="str">
            <v>F800152</v>
          </cell>
          <cell r="D12774">
            <v>3</v>
          </cell>
          <cell r="E12774" t="str">
            <v>F</v>
          </cell>
        </row>
        <row r="12775">
          <cell r="B12775" t="str">
            <v>F800153</v>
          </cell>
          <cell r="C12775" t="str">
            <v>F800153</v>
          </cell>
          <cell r="D12775">
            <v>3</v>
          </cell>
          <cell r="E12775" t="str">
            <v>F</v>
          </cell>
        </row>
        <row r="12776">
          <cell r="B12776" t="str">
            <v>F800154</v>
          </cell>
          <cell r="C12776" t="str">
            <v>F800154</v>
          </cell>
          <cell r="D12776">
            <v>3</v>
          </cell>
          <cell r="E12776" t="str">
            <v>F</v>
          </cell>
        </row>
        <row r="12777">
          <cell r="B12777" t="str">
            <v>F800155</v>
          </cell>
          <cell r="C12777" t="str">
            <v>F800155</v>
          </cell>
          <cell r="D12777">
            <v>3</v>
          </cell>
          <cell r="E12777" t="str">
            <v>F</v>
          </cell>
        </row>
        <row r="12778">
          <cell r="B12778" t="str">
            <v>F800156</v>
          </cell>
          <cell r="C12778" t="str">
            <v>F800156</v>
          </cell>
          <cell r="D12778">
            <v>3</v>
          </cell>
          <cell r="E12778" t="str">
            <v>F</v>
          </cell>
        </row>
        <row r="12779">
          <cell r="B12779" t="str">
            <v>F800157</v>
          </cell>
          <cell r="C12779" t="str">
            <v>F800157</v>
          </cell>
          <cell r="D12779">
            <v>3</v>
          </cell>
          <cell r="E12779" t="str">
            <v>F</v>
          </cell>
        </row>
        <row r="12780">
          <cell r="B12780" t="str">
            <v>F800158</v>
          </cell>
          <cell r="C12780" t="str">
            <v>F800158</v>
          </cell>
          <cell r="D12780">
            <v>3</v>
          </cell>
          <cell r="E12780" t="str">
            <v>F</v>
          </cell>
        </row>
        <row r="12781">
          <cell r="B12781" t="str">
            <v>F800159</v>
          </cell>
          <cell r="C12781" t="str">
            <v>F800159</v>
          </cell>
          <cell r="D12781">
            <v>3</v>
          </cell>
          <cell r="E12781" t="str">
            <v>F</v>
          </cell>
        </row>
        <row r="12782">
          <cell r="B12782" t="str">
            <v>F800160</v>
          </cell>
          <cell r="C12782" t="str">
            <v>F800160</v>
          </cell>
          <cell r="D12782">
            <v>3</v>
          </cell>
          <cell r="E12782" t="str">
            <v>F</v>
          </cell>
        </row>
        <row r="12783">
          <cell r="B12783" t="str">
            <v>F800161</v>
          </cell>
          <cell r="C12783" t="str">
            <v>F800161</v>
          </cell>
          <cell r="D12783">
            <v>3</v>
          </cell>
          <cell r="E12783" t="str">
            <v>F</v>
          </cell>
        </row>
        <row r="12784">
          <cell r="B12784" t="str">
            <v>F800162</v>
          </cell>
          <cell r="C12784" t="str">
            <v>F800162</v>
          </cell>
          <cell r="D12784">
            <v>3</v>
          </cell>
          <cell r="E12784" t="str">
            <v>F</v>
          </cell>
        </row>
        <row r="12785">
          <cell r="B12785" t="str">
            <v>F800163</v>
          </cell>
          <cell r="C12785" t="str">
            <v>F800163</v>
          </cell>
          <cell r="D12785">
            <v>3</v>
          </cell>
          <cell r="E12785" t="str">
            <v>F</v>
          </cell>
        </row>
        <row r="12786">
          <cell r="B12786" t="str">
            <v>F800164</v>
          </cell>
          <cell r="C12786" t="str">
            <v>F800164</v>
          </cell>
          <cell r="D12786">
            <v>3</v>
          </cell>
          <cell r="E12786" t="str">
            <v>F</v>
          </cell>
        </row>
        <row r="12787">
          <cell r="B12787" t="str">
            <v>F800165</v>
          </cell>
          <cell r="C12787" t="str">
            <v>F800165</v>
          </cell>
          <cell r="D12787">
            <v>3</v>
          </cell>
          <cell r="E12787" t="str">
            <v>F</v>
          </cell>
        </row>
        <row r="12788">
          <cell r="B12788" t="str">
            <v>F800166</v>
          </cell>
          <cell r="C12788" t="str">
            <v>F800166</v>
          </cell>
          <cell r="D12788">
            <v>3</v>
          </cell>
          <cell r="E12788" t="str">
            <v>F</v>
          </cell>
        </row>
        <row r="12789">
          <cell r="B12789" t="str">
            <v>F800167</v>
          </cell>
          <cell r="C12789" t="str">
            <v>F800167</v>
          </cell>
          <cell r="D12789">
            <v>3</v>
          </cell>
          <cell r="E12789" t="str">
            <v>F</v>
          </cell>
        </row>
        <row r="12790">
          <cell r="B12790" t="str">
            <v>F800168</v>
          </cell>
          <cell r="C12790" t="str">
            <v>F800168</v>
          </cell>
          <cell r="D12790">
            <v>3</v>
          </cell>
          <cell r="E12790" t="str">
            <v>F</v>
          </cell>
        </row>
        <row r="12791">
          <cell r="B12791" t="str">
            <v>F800169</v>
          </cell>
          <cell r="C12791" t="str">
            <v>F800169</v>
          </cell>
          <cell r="D12791">
            <v>3</v>
          </cell>
          <cell r="E12791" t="str">
            <v>F</v>
          </cell>
        </row>
        <row r="12792">
          <cell r="B12792" t="str">
            <v>F800170</v>
          </cell>
          <cell r="C12792" t="str">
            <v>F800170</v>
          </cell>
          <cell r="D12792">
            <v>3</v>
          </cell>
          <cell r="E12792" t="str">
            <v>F</v>
          </cell>
        </row>
        <row r="12793">
          <cell r="B12793" t="str">
            <v>F800171</v>
          </cell>
          <cell r="C12793" t="str">
            <v>F800171</v>
          </cell>
          <cell r="D12793">
            <v>3</v>
          </cell>
          <cell r="E12793" t="str">
            <v>F</v>
          </cell>
        </row>
        <row r="12794">
          <cell r="B12794" t="str">
            <v>F800172</v>
          </cell>
          <cell r="C12794" t="str">
            <v>F800172</v>
          </cell>
          <cell r="D12794">
            <v>3</v>
          </cell>
          <cell r="E12794" t="str">
            <v>F</v>
          </cell>
        </row>
        <row r="12795">
          <cell r="B12795" t="str">
            <v>F800173</v>
          </cell>
          <cell r="C12795" t="str">
            <v>F800173</v>
          </cell>
          <cell r="D12795">
            <v>3</v>
          </cell>
          <cell r="E12795" t="str">
            <v>F</v>
          </cell>
        </row>
        <row r="12796">
          <cell r="B12796" t="str">
            <v>F800174</v>
          </cell>
          <cell r="C12796" t="str">
            <v>F800174</v>
          </cell>
          <cell r="D12796">
            <v>3</v>
          </cell>
          <cell r="E12796" t="str">
            <v>F</v>
          </cell>
        </row>
        <row r="12797">
          <cell r="B12797" t="str">
            <v>F800175</v>
          </cell>
          <cell r="C12797" t="str">
            <v>F800175</v>
          </cell>
          <cell r="D12797">
            <v>3</v>
          </cell>
          <cell r="E12797" t="str">
            <v>F</v>
          </cell>
        </row>
        <row r="12798">
          <cell r="B12798" t="str">
            <v>F800176</v>
          </cell>
          <cell r="C12798" t="str">
            <v>F800176</v>
          </cell>
          <cell r="D12798">
            <v>3</v>
          </cell>
          <cell r="E12798" t="str">
            <v>F</v>
          </cell>
        </row>
        <row r="12799">
          <cell r="B12799" t="str">
            <v>F800177</v>
          </cell>
          <cell r="C12799" t="str">
            <v>F800177</v>
          </cell>
          <cell r="D12799">
            <v>3</v>
          </cell>
          <cell r="E12799" t="str">
            <v>F</v>
          </cell>
        </row>
        <row r="12800">
          <cell r="B12800" t="str">
            <v>F800178</v>
          </cell>
          <cell r="C12800" t="str">
            <v>F800178</v>
          </cell>
          <cell r="D12800">
            <v>3</v>
          </cell>
          <cell r="E12800" t="str">
            <v>F</v>
          </cell>
        </row>
        <row r="12801">
          <cell r="B12801" t="str">
            <v>F800179</v>
          </cell>
          <cell r="C12801" t="str">
            <v>F800179</v>
          </cell>
          <cell r="D12801">
            <v>3</v>
          </cell>
          <cell r="E12801" t="str">
            <v>F</v>
          </cell>
        </row>
        <row r="12802">
          <cell r="B12802" t="str">
            <v>F800180</v>
          </cell>
          <cell r="C12802" t="str">
            <v>F800180</v>
          </cell>
          <cell r="D12802">
            <v>3</v>
          </cell>
          <cell r="E12802" t="str">
            <v>F</v>
          </cell>
        </row>
        <row r="12803">
          <cell r="B12803" t="str">
            <v>F800181</v>
          </cell>
          <cell r="C12803" t="str">
            <v>F800181</v>
          </cell>
          <cell r="D12803">
            <v>3</v>
          </cell>
          <cell r="E12803" t="str">
            <v>F</v>
          </cell>
        </row>
        <row r="12804">
          <cell r="B12804" t="str">
            <v>F800182</v>
          </cell>
          <cell r="C12804" t="str">
            <v>F800182</v>
          </cell>
          <cell r="D12804">
            <v>3</v>
          </cell>
          <cell r="E12804" t="str">
            <v>F</v>
          </cell>
        </row>
        <row r="12805">
          <cell r="B12805" t="str">
            <v>F800183</v>
          </cell>
          <cell r="C12805" t="str">
            <v>F800183</v>
          </cell>
          <cell r="D12805">
            <v>3</v>
          </cell>
          <cell r="E12805" t="str">
            <v>F</v>
          </cell>
        </row>
        <row r="12806">
          <cell r="B12806" t="str">
            <v>F800184</v>
          </cell>
          <cell r="C12806" t="str">
            <v>F800184</v>
          </cell>
          <cell r="D12806">
            <v>3</v>
          </cell>
          <cell r="E12806" t="str">
            <v>F</v>
          </cell>
        </row>
        <row r="12807">
          <cell r="B12807" t="str">
            <v>F800185</v>
          </cell>
          <cell r="C12807" t="str">
            <v>F800185</v>
          </cell>
          <cell r="D12807">
            <v>3</v>
          </cell>
          <cell r="E12807" t="str">
            <v>F</v>
          </cell>
        </row>
        <row r="12808">
          <cell r="B12808" t="str">
            <v>F800186</v>
          </cell>
          <cell r="C12808" t="str">
            <v>F800186</v>
          </cell>
          <cell r="D12808">
            <v>3</v>
          </cell>
          <cell r="E12808" t="str">
            <v>F</v>
          </cell>
        </row>
        <row r="12809">
          <cell r="B12809" t="str">
            <v>F800187</v>
          </cell>
          <cell r="C12809" t="str">
            <v>F800187</v>
          </cell>
          <cell r="D12809">
            <v>3</v>
          </cell>
          <cell r="E12809" t="str">
            <v>F</v>
          </cell>
        </row>
        <row r="12810">
          <cell r="B12810" t="str">
            <v>F800188</v>
          </cell>
          <cell r="C12810" t="str">
            <v>F800188</v>
          </cell>
          <cell r="D12810">
            <v>3</v>
          </cell>
          <cell r="E12810" t="str">
            <v>F</v>
          </cell>
        </row>
        <row r="12811">
          <cell r="B12811" t="str">
            <v>F800189</v>
          </cell>
          <cell r="C12811" t="str">
            <v>F800189</v>
          </cell>
          <cell r="D12811">
            <v>3</v>
          </cell>
          <cell r="E12811" t="str">
            <v>F</v>
          </cell>
        </row>
        <row r="12812">
          <cell r="B12812" t="str">
            <v>F800190</v>
          </cell>
          <cell r="C12812" t="str">
            <v>F800190</v>
          </cell>
          <cell r="D12812">
            <v>3</v>
          </cell>
          <cell r="E12812" t="str">
            <v>F</v>
          </cell>
        </row>
        <row r="12813">
          <cell r="B12813" t="str">
            <v>F800191</v>
          </cell>
          <cell r="C12813" t="str">
            <v>F800191</v>
          </cell>
          <cell r="D12813">
            <v>3</v>
          </cell>
          <cell r="E12813" t="str">
            <v>F</v>
          </cell>
        </row>
        <row r="12814">
          <cell r="B12814" t="str">
            <v>F800192</v>
          </cell>
          <cell r="C12814" t="str">
            <v>F800192</v>
          </cell>
          <cell r="D12814">
            <v>3</v>
          </cell>
          <cell r="E12814" t="str">
            <v>F</v>
          </cell>
        </row>
        <row r="12815">
          <cell r="B12815" t="str">
            <v>F800193</v>
          </cell>
          <cell r="C12815" t="str">
            <v>F800193</v>
          </cell>
          <cell r="D12815">
            <v>3</v>
          </cell>
          <cell r="E12815" t="str">
            <v>F</v>
          </cell>
        </row>
        <row r="12816">
          <cell r="B12816" t="str">
            <v>F800194</v>
          </cell>
          <cell r="C12816" t="str">
            <v>F800194</v>
          </cell>
          <cell r="D12816">
            <v>3</v>
          </cell>
          <cell r="E12816" t="str">
            <v>F</v>
          </cell>
        </row>
        <row r="12817">
          <cell r="B12817" t="str">
            <v>F800195</v>
          </cell>
          <cell r="C12817" t="str">
            <v>F800195</v>
          </cell>
          <cell r="D12817">
            <v>3</v>
          </cell>
          <cell r="E12817" t="str">
            <v>F</v>
          </cell>
        </row>
        <row r="12818">
          <cell r="B12818" t="str">
            <v>F800196</v>
          </cell>
          <cell r="C12818" t="str">
            <v>F800196</v>
          </cell>
          <cell r="D12818">
            <v>3</v>
          </cell>
          <cell r="E12818" t="str">
            <v>F</v>
          </cell>
        </row>
        <row r="12819">
          <cell r="B12819" t="str">
            <v>F800197</v>
          </cell>
          <cell r="C12819" t="str">
            <v>F800197</v>
          </cell>
          <cell r="D12819">
            <v>3</v>
          </cell>
          <cell r="E12819" t="str">
            <v>F</v>
          </cell>
        </row>
        <row r="12820">
          <cell r="B12820" t="str">
            <v>F800198</v>
          </cell>
          <cell r="C12820" t="str">
            <v>F800198</v>
          </cell>
          <cell r="D12820">
            <v>3</v>
          </cell>
          <cell r="E12820" t="str">
            <v>F</v>
          </cell>
        </row>
        <row r="12821">
          <cell r="B12821" t="str">
            <v>F800199</v>
          </cell>
          <cell r="C12821" t="str">
            <v>F800199</v>
          </cell>
          <cell r="D12821">
            <v>3</v>
          </cell>
          <cell r="E12821" t="str">
            <v>F</v>
          </cell>
        </row>
        <row r="12822">
          <cell r="B12822" t="str">
            <v>F800200</v>
          </cell>
          <cell r="C12822" t="str">
            <v>F800200</v>
          </cell>
          <cell r="D12822">
            <v>3</v>
          </cell>
          <cell r="E12822" t="str">
            <v>F</v>
          </cell>
        </row>
        <row r="12823">
          <cell r="B12823" t="str">
            <v>F800201</v>
          </cell>
          <cell r="C12823" t="str">
            <v>F800201</v>
          </cell>
          <cell r="D12823">
            <v>3</v>
          </cell>
          <cell r="E12823" t="str">
            <v>F</v>
          </cell>
        </row>
        <row r="12824">
          <cell r="B12824" t="str">
            <v>F800202</v>
          </cell>
          <cell r="C12824" t="str">
            <v>F800202</v>
          </cell>
          <cell r="D12824">
            <v>3</v>
          </cell>
          <cell r="E12824" t="str">
            <v>F</v>
          </cell>
        </row>
        <row r="12825">
          <cell r="B12825" t="str">
            <v>F800203</v>
          </cell>
          <cell r="C12825" t="str">
            <v>F800203</v>
          </cell>
          <cell r="D12825">
            <v>3</v>
          </cell>
          <cell r="E12825" t="str">
            <v>F</v>
          </cell>
        </row>
        <row r="12826">
          <cell r="B12826" t="str">
            <v>F800204</v>
          </cell>
          <cell r="C12826" t="str">
            <v>F800204</v>
          </cell>
          <cell r="D12826">
            <v>3</v>
          </cell>
          <cell r="E12826" t="str">
            <v>F</v>
          </cell>
        </row>
        <row r="12827">
          <cell r="B12827" t="str">
            <v>F800205</v>
          </cell>
          <cell r="C12827" t="str">
            <v>F800205</v>
          </cell>
          <cell r="D12827">
            <v>3</v>
          </cell>
          <cell r="E12827" t="str">
            <v>F</v>
          </cell>
        </row>
        <row r="12828">
          <cell r="B12828" t="str">
            <v>F800206</v>
          </cell>
          <cell r="C12828" t="str">
            <v>F800206</v>
          </cell>
          <cell r="D12828">
            <v>3</v>
          </cell>
          <cell r="E12828" t="str">
            <v>F</v>
          </cell>
        </row>
        <row r="12829">
          <cell r="B12829" t="str">
            <v>F800207</v>
          </cell>
          <cell r="C12829" t="str">
            <v>F800207</v>
          </cell>
          <cell r="D12829">
            <v>3</v>
          </cell>
          <cell r="E12829" t="str">
            <v>F</v>
          </cell>
        </row>
        <row r="12830">
          <cell r="B12830" t="str">
            <v>F800208</v>
          </cell>
          <cell r="C12830" t="str">
            <v>F800208</v>
          </cell>
          <cell r="D12830">
            <v>3</v>
          </cell>
          <cell r="E12830" t="str">
            <v>F</v>
          </cell>
        </row>
        <row r="12831">
          <cell r="B12831" t="str">
            <v>F800209</v>
          </cell>
          <cell r="C12831" t="str">
            <v>F800209</v>
          </cell>
          <cell r="D12831">
            <v>3</v>
          </cell>
          <cell r="E12831" t="str">
            <v>F</v>
          </cell>
        </row>
        <row r="12832">
          <cell r="B12832" t="str">
            <v>F800210</v>
          </cell>
          <cell r="C12832" t="str">
            <v>F800210</v>
          </cell>
          <cell r="D12832">
            <v>3</v>
          </cell>
          <cell r="E12832" t="str">
            <v>F</v>
          </cell>
        </row>
        <row r="12833">
          <cell r="B12833" t="str">
            <v>F800211</v>
          </cell>
          <cell r="C12833" t="str">
            <v>F800211</v>
          </cell>
          <cell r="D12833">
            <v>3</v>
          </cell>
          <cell r="E12833" t="str">
            <v>F</v>
          </cell>
        </row>
        <row r="12834">
          <cell r="B12834" t="str">
            <v>F800212</v>
          </cell>
          <cell r="C12834" t="str">
            <v>F800212</v>
          </cell>
          <cell r="D12834">
            <v>3</v>
          </cell>
          <cell r="E12834" t="str">
            <v>F</v>
          </cell>
        </row>
        <row r="12835">
          <cell r="B12835" t="str">
            <v>F800213</v>
          </cell>
          <cell r="C12835" t="str">
            <v>F800213</v>
          </cell>
          <cell r="D12835">
            <v>3</v>
          </cell>
          <cell r="E12835" t="str">
            <v>F</v>
          </cell>
        </row>
        <row r="12836">
          <cell r="B12836" t="str">
            <v>F800214</v>
          </cell>
          <cell r="C12836" t="str">
            <v>F800214</v>
          </cell>
          <cell r="D12836">
            <v>3</v>
          </cell>
          <cell r="E12836" t="str">
            <v>F</v>
          </cell>
        </row>
        <row r="12837">
          <cell r="B12837" t="str">
            <v>F800215</v>
          </cell>
          <cell r="C12837" t="str">
            <v>F800215</v>
          </cell>
          <cell r="D12837">
            <v>3</v>
          </cell>
          <cell r="E12837" t="str">
            <v>F</v>
          </cell>
        </row>
        <row r="12838">
          <cell r="B12838" t="str">
            <v>F800216</v>
          </cell>
          <cell r="C12838" t="str">
            <v>F800216</v>
          </cell>
          <cell r="D12838">
            <v>3</v>
          </cell>
          <cell r="E12838" t="str">
            <v>F</v>
          </cell>
        </row>
        <row r="12839">
          <cell r="B12839" t="str">
            <v>F800217</v>
          </cell>
          <cell r="C12839" t="str">
            <v>F800217</v>
          </cell>
          <cell r="D12839">
            <v>3</v>
          </cell>
          <cell r="E12839" t="str">
            <v>F</v>
          </cell>
        </row>
        <row r="12840">
          <cell r="B12840" t="str">
            <v>F800218</v>
          </cell>
          <cell r="C12840" t="str">
            <v>F800218</v>
          </cell>
          <cell r="D12840">
            <v>3</v>
          </cell>
          <cell r="E12840" t="str">
            <v>F</v>
          </cell>
        </row>
        <row r="12841">
          <cell r="B12841" t="str">
            <v>F800219</v>
          </cell>
          <cell r="C12841" t="str">
            <v>F800219</v>
          </cell>
          <cell r="D12841">
            <v>3</v>
          </cell>
          <cell r="E12841" t="str">
            <v>F</v>
          </cell>
        </row>
        <row r="12842">
          <cell r="B12842" t="str">
            <v>F800220</v>
          </cell>
          <cell r="C12842" t="str">
            <v>F800220</v>
          </cell>
          <cell r="D12842">
            <v>3</v>
          </cell>
          <cell r="E12842" t="str">
            <v>F</v>
          </cell>
        </row>
        <row r="12843">
          <cell r="B12843" t="str">
            <v>F800221</v>
          </cell>
          <cell r="C12843" t="str">
            <v>F800221</v>
          </cell>
          <cell r="D12843">
            <v>3</v>
          </cell>
          <cell r="E12843" t="str">
            <v>F</v>
          </cell>
        </row>
        <row r="12844">
          <cell r="B12844" t="str">
            <v>F800222</v>
          </cell>
          <cell r="C12844" t="str">
            <v>F800222</v>
          </cell>
          <cell r="D12844">
            <v>3</v>
          </cell>
          <cell r="E12844" t="str">
            <v>F</v>
          </cell>
        </row>
        <row r="12845">
          <cell r="B12845" t="str">
            <v>F800223</v>
          </cell>
          <cell r="C12845" t="str">
            <v>F800223</v>
          </cell>
          <cell r="D12845">
            <v>3</v>
          </cell>
          <cell r="E12845" t="str">
            <v>F</v>
          </cell>
        </row>
        <row r="12846">
          <cell r="B12846" t="str">
            <v>F800224</v>
          </cell>
          <cell r="C12846" t="str">
            <v>F800224</v>
          </cell>
          <cell r="D12846">
            <v>3</v>
          </cell>
          <cell r="E12846" t="str">
            <v>F</v>
          </cell>
        </row>
        <row r="12847">
          <cell r="B12847" t="str">
            <v>F800225</v>
          </cell>
          <cell r="C12847" t="str">
            <v>F800225</v>
          </cell>
          <cell r="D12847">
            <v>3</v>
          </cell>
          <cell r="E12847" t="str">
            <v>F</v>
          </cell>
        </row>
        <row r="12848">
          <cell r="B12848" t="str">
            <v>F800226</v>
          </cell>
          <cell r="C12848" t="str">
            <v>F800226</v>
          </cell>
          <cell r="D12848">
            <v>3</v>
          </cell>
          <cell r="E12848" t="str">
            <v>F</v>
          </cell>
        </row>
        <row r="12849">
          <cell r="B12849" t="str">
            <v>F800227</v>
          </cell>
          <cell r="C12849" t="str">
            <v>F800227</v>
          </cell>
          <cell r="D12849">
            <v>3</v>
          </cell>
          <cell r="E12849" t="str">
            <v>F</v>
          </cell>
        </row>
        <row r="12850">
          <cell r="B12850" t="str">
            <v>F800228</v>
          </cell>
          <cell r="C12850" t="str">
            <v>F800228</v>
          </cell>
          <cell r="D12850">
            <v>3</v>
          </cell>
          <cell r="E12850" t="str">
            <v>F</v>
          </cell>
        </row>
        <row r="12851">
          <cell r="B12851" t="str">
            <v>F800229</v>
          </cell>
          <cell r="C12851" t="str">
            <v>F800229</v>
          </cell>
          <cell r="D12851">
            <v>3</v>
          </cell>
          <cell r="E12851" t="str">
            <v>F</v>
          </cell>
        </row>
        <row r="12852">
          <cell r="B12852" t="str">
            <v>F800230</v>
          </cell>
          <cell r="C12852" t="str">
            <v>F800230</v>
          </cell>
          <cell r="D12852">
            <v>3</v>
          </cell>
          <cell r="E12852" t="str">
            <v>F</v>
          </cell>
        </row>
        <row r="12853">
          <cell r="B12853" t="str">
            <v>F800231</v>
          </cell>
          <cell r="C12853" t="str">
            <v>F800231</v>
          </cell>
          <cell r="D12853">
            <v>3</v>
          </cell>
          <cell r="E12853" t="str">
            <v>F</v>
          </cell>
        </row>
        <row r="12854">
          <cell r="B12854" t="str">
            <v>F800232</v>
          </cell>
          <cell r="C12854" t="str">
            <v>F800232</v>
          </cell>
          <cell r="D12854">
            <v>3</v>
          </cell>
          <cell r="E12854" t="str">
            <v>F</v>
          </cell>
        </row>
        <row r="12855">
          <cell r="B12855" t="str">
            <v>F800233</v>
          </cell>
          <cell r="C12855" t="str">
            <v>F800233</v>
          </cell>
          <cell r="D12855">
            <v>3</v>
          </cell>
          <cell r="E12855" t="str">
            <v>F</v>
          </cell>
        </row>
        <row r="12856">
          <cell r="B12856" t="str">
            <v>F800234</v>
          </cell>
          <cell r="C12856" t="str">
            <v>F800234</v>
          </cell>
          <cell r="D12856">
            <v>3</v>
          </cell>
          <cell r="E12856" t="str">
            <v>F</v>
          </cell>
        </row>
        <row r="12857">
          <cell r="B12857" t="str">
            <v>F800235</v>
          </cell>
          <cell r="C12857" t="str">
            <v>F800235</v>
          </cell>
          <cell r="D12857">
            <v>3</v>
          </cell>
          <cell r="E12857" t="str">
            <v>F</v>
          </cell>
        </row>
        <row r="12858">
          <cell r="B12858" t="str">
            <v>F800236</v>
          </cell>
          <cell r="C12858" t="str">
            <v>F800236</v>
          </cell>
          <cell r="D12858">
            <v>3</v>
          </cell>
          <cell r="E12858" t="str">
            <v>F</v>
          </cell>
        </row>
        <row r="12859">
          <cell r="B12859" t="str">
            <v>F800237</v>
          </cell>
          <cell r="C12859" t="str">
            <v>F800237</v>
          </cell>
          <cell r="D12859">
            <v>3</v>
          </cell>
          <cell r="E12859" t="str">
            <v>F</v>
          </cell>
        </row>
        <row r="12860">
          <cell r="B12860" t="str">
            <v>F800238</v>
          </cell>
          <cell r="C12860" t="str">
            <v>F800238</v>
          </cell>
          <cell r="D12860">
            <v>3</v>
          </cell>
          <cell r="E12860" t="str">
            <v>F</v>
          </cell>
        </row>
        <row r="12861">
          <cell r="B12861" t="str">
            <v>F800239</v>
          </cell>
          <cell r="C12861" t="str">
            <v>F800239</v>
          </cell>
          <cell r="D12861">
            <v>3</v>
          </cell>
          <cell r="E12861" t="str">
            <v>F</v>
          </cell>
        </row>
        <row r="12862">
          <cell r="B12862" t="str">
            <v>F800240</v>
          </cell>
          <cell r="C12862" t="str">
            <v>F800240</v>
          </cell>
          <cell r="D12862">
            <v>3</v>
          </cell>
          <cell r="E12862" t="str">
            <v>F</v>
          </cell>
        </row>
        <row r="12863">
          <cell r="B12863" t="str">
            <v>F800241</v>
          </cell>
          <cell r="C12863" t="str">
            <v>F800241</v>
          </cell>
          <cell r="D12863">
            <v>3</v>
          </cell>
          <cell r="E12863" t="str">
            <v>F</v>
          </cell>
        </row>
        <row r="12864">
          <cell r="B12864" t="str">
            <v>F800242</v>
          </cell>
          <cell r="C12864" t="str">
            <v>F800242</v>
          </cell>
          <cell r="D12864">
            <v>3</v>
          </cell>
          <cell r="E12864" t="str">
            <v>F</v>
          </cell>
        </row>
        <row r="12865">
          <cell r="B12865" t="str">
            <v>F800243</v>
          </cell>
          <cell r="C12865" t="str">
            <v>F800243</v>
          </cell>
          <cell r="D12865">
            <v>3</v>
          </cell>
          <cell r="E12865" t="str">
            <v>F</v>
          </cell>
        </row>
        <row r="12866">
          <cell r="B12866" t="str">
            <v>F800244</v>
          </cell>
          <cell r="C12866" t="str">
            <v>F800244</v>
          </cell>
          <cell r="D12866">
            <v>3</v>
          </cell>
          <cell r="E12866" t="str">
            <v>F</v>
          </cell>
        </row>
        <row r="12867">
          <cell r="B12867" t="str">
            <v>F800245</v>
          </cell>
          <cell r="C12867" t="str">
            <v>F800245</v>
          </cell>
          <cell r="D12867">
            <v>3</v>
          </cell>
          <cell r="E12867" t="str">
            <v>F</v>
          </cell>
        </row>
        <row r="12868">
          <cell r="B12868" t="str">
            <v>F800246</v>
          </cell>
          <cell r="C12868" t="str">
            <v>F800246</v>
          </cell>
          <cell r="D12868">
            <v>3</v>
          </cell>
          <cell r="E12868" t="str">
            <v>F</v>
          </cell>
        </row>
        <row r="12869">
          <cell r="B12869" t="str">
            <v>F800247</v>
          </cell>
          <cell r="C12869" t="str">
            <v>F800247</v>
          </cell>
          <cell r="D12869">
            <v>3</v>
          </cell>
          <cell r="E12869" t="str">
            <v>F</v>
          </cell>
        </row>
        <row r="12870">
          <cell r="B12870" t="str">
            <v>F800248</v>
          </cell>
          <cell r="C12870" t="str">
            <v>F800248</v>
          </cell>
          <cell r="D12870">
            <v>3</v>
          </cell>
          <cell r="E12870" t="str">
            <v>F</v>
          </cell>
        </row>
        <row r="12871">
          <cell r="B12871" t="str">
            <v>F800249</v>
          </cell>
          <cell r="C12871" t="str">
            <v>F800249</v>
          </cell>
          <cell r="D12871">
            <v>3</v>
          </cell>
          <cell r="E12871" t="str">
            <v>F</v>
          </cell>
        </row>
        <row r="12872">
          <cell r="B12872" t="str">
            <v>F800250</v>
          </cell>
          <cell r="C12872" t="str">
            <v>F800250</v>
          </cell>
          <cell r="D12872">
            <v>3</v>
          </cell>
          <cell r="E12872" t="str">
            <v>F</v>
          </cell>
        </row>
        <row r="12873">
          <cell r="B12873" t="str">
            <v>F800251</v>
          </cell>
          <cell r="C12873" t="str">
            <v>F800251</v>
          </cell>
          <cell r="D12873">
            <v>3</v>
          </cell>
          <cell r="E12873" t="str">
            <v>F</v>
          </cell>
        </row>
        <row r="12874">
          <cell r="B12874" t="str">
            <v>F800252</v>
          </cell>
          <cell r="C12874" t="str">
            <v>F800252</v>
          </cell>
          <cell r="D12874">
            <v>3</v>
          </cell>
          <cell r="E12874" t="str">
            <v>F</v>
          </cell>
        </row>
        <row r="12875">
          <cell r="B12875" t="str">
            <v>F800253</v>
          </cell>
          <cell r="C12875" t="str">
            <v>F800253</v>
          </cell>
          <cell r="D12875">
            <v>3</v>
          </cell>
          <cell r="E12875" t="str">
            <v>F</v>
          </cell>
        </row>
        <row r="12876">
          <cell r="B12876" t="str">
            <v>F800254</v>
          </cell>
          <cell r="C12876" t="str">
            <v>F800254</v>
          </cell>
          <cell r="D12876">
            <v>3</v>
          </cell>
          <cell r="E12876" t="str">
            <v>F</v>
          </cell>
        </row>
        <row r="12877">
          <cell r="B12877" t="str">
            <v>F800255</v>
          </cell>
          <cell r="C12877" t="str">
            <v>F800255</v>
          </cell>
          <cell r="D12877">
            <v>3</v>
          </cell>
          <cell r="E12877" t="str">
            <v>F</v>
          </cell>
        </row>
        <row r="12878">
          <cell r="B12878" t="str">
            <v>F800256</v>
          </cell>
          <cell r="C12878" t="str">
            <v>F800256</v>
          </cell>
          <cell r="D12878">
            <v>3</v>
          </cell>
          <cell r="E12878" t="str">
            <v>F</v>
          </cell>
        </row>
        <row r="12879">
          <cell r="B12879" t="str">
            <v>F800257</v>
          </cell>
          <cell r="C12879" t="str">
            <v>F800257</v>
          </cell>
          <cell r="D12879">
            <v>3</v>
          </cell>
          <cell r="E12879" t="str">
            <v>F</v>
          </cell>
        </row>
        <row r="12880">
          <cell r="B12880" t="str">
            <v>F800258</v>
          </cell>
          <cell r="C12880" t="str">
            <v>F800258</v>
          </cell>
          <cell r="D12880">
            <v>3</v>
          </cell>
          <cell r="E12880" t="str">
            <v>F</v>
          </cell>
        </row>
        <row r="12881">
          <cell r="B12881" t="str">
            <v>F800259</v>
          </cell>
          <cell r="C12881" t="str">
            <v>F800259</v>
          </cell>
          <cell r="D12881">
            <v>3</v>
          </cell>
          <cell r="E12881" t="str">
            <v>F</v>
          </cell>
        </row>
        <row r="12882">
          <cell r="B12882" t="str">
            <v>F800260</v>
          </cell>
          <cell r="C12882" t="str">
            <v>F800260</v>
          </cell>
          <cell r="D12882">
            <v>3</v>
          </cell>
          <cell r="E12882" t="str">
            <v>F</v>
          </cell>
        </row>
        <row r="12883">
          <cell r="B12883" t="str">
            <v>F800261</v>
          </cell>
          <cell r="C12883" t="str">
            <v>F800261</v>
          </cell>
          <cell r="D12883">
            <v>3</v>
          </cell>
          <cell r="E12883" t="str">
            <v>F</v>
          </cell>
        </row>
        <row r="12884">
          <cell r="B12884" t="str">
            <v>F800262</v>
          </cell>
          <cell r="C12884" t="str">
            <v>F800262</v>
          </cell>
          <cell r="D12884">
            <v>3</v>
          </cell>
          <cell r="E12884" t="str">
            <v>F</v>
          </cell>
        </row>
        <row r="12885">
          <cell r="B12885" t="str">
            <v>F800263</v>
          </cell>
          <cell r="C12885" t="str">
            <v>F800263</v>
          </cell>
          <cell r="D12885">
            <v>3</v>
          </cell>
          <cell r="E12885" t="str">
            <v>F</v>
          </cell>
        </row>
        <row r="12886">
          <cell r="B12886" t="str">
            <v>F800264</v>
          </cell>
          <cell r="C12886" t="str">
            <v>F800264</v>
          </cell>
          <cell r="D12886">
            <v>3</v>
          </cell>
          <cell r="E12886" t="str">
            <v>F</v>
          </cell>
        </row>
        <row r="12887">
          <cell r="B12887" t="str">
            <v>F800265</v>
          </cell>
          <cell r="C12887" t="str">
            <v>F800265</v>
          </cell>
          <cell r="D12887">
            <v>3</v>
          </cell>
          <cell r="E12887" t="str">
            <v>F</v>
          </cell>
        </row>
        <row r="12888">
          <cell r="B12888" t="str">
            <v>F800266</v>
          </cell>
          <cell r="C12888" t="str">
            <v>F800266</v>
          </cell>
          <cell r="D12888">
            <v>3</v>
          </cell>
          <cell r="E12888" t="str">
            <v>F</v>
          </cell>
        </row>
        <row r="12889">
          <cell r="B12889" t="str">
            <v>F800267</v>
          </cell>
          <cell r="C12889" t="str">
            <v>F800267</v>
          </cell>
          <cell r="D12889">
            <v>3</v>
          </cell>
          <cell r="E12889" t="str">
            <v>F</v>
          </cell>
        </row>
        <row r="12890">
          <cell r="B12890" t="str">
            <v>F800268</v>
          </cell>
          <cell r="C12890" t="str">
            <v>F800268</v>
          </cell>
          <cell r="D12890">
            <v>3</v>
          </cell>
          <cell r="E12890" t="str">
            <v>F</v>
          </cell>
        </row>
        <row r="12891">
          <cell r="B12891" t="str">
            <v>F800269</v>
          </cell>
          <cell r="C12891" t="str">
            <v>F800269</v>
          </cell>
          <cell r="D12891">
            <v>3</v>
          </cell>
          <cell r="E12891" t="str">
            <v>F</v>
          </cell>
        </row>
        <row r="12892">
          <cell r="B12892" t="str">
            <v>F800270</v>
          </cell>
          <cell r="C12892" t="str">
            <v>F800270</v>
          </cell>
          <cell r="D12892">
            <v>3</v>
          </cell>
          <cell r="E12892" t="str">
            <v>F</v>
          </cell>
        </row>
        <row r="12893">
          <cell r="B12893" t="str">
            <v>F800271</v>
          </cell>
          <cell r="C12893" t="str">
            <v>F800271</v>
          </cell>
          <cell r="D12893">
            <v>3</v>
          </cell>
          <cell r="E12893" t="str">
            <v>F</v>
          </cell>
        </row>
        <row r="12894">
          <cell r="B12894" t="str">
            <v>F800272</v>
          </cell>
          <cell r="C12894" t="str">
            <v>F800272</v>
          </cell>
          <cell r="D12894">
            <v>3</v>
          </cell>
          <cell r="E12894" t="str">
            <v>F</v>
          </cell>
        </row>
        <row r="12895">
          <cell r="B12895" t="str">
            <v>F800273</v>
          </cell>
          <cell r="C12895" t="str">
            <v>F800273</v>
          </cell>
          <cell r="D12895">
            <v>3</v>
          </cell>
          <cell r="E12895" t="str">
            <v>F</v>
          </cell>
        </row>
        <row r="12896">
          <cell r="B12896" t="str">
            <v>F800274</v>
          </cell>
          <cell r="C12896" t="str">
            <v>F800274</v>
          </cell>
          <cell r="D12896">
            <v>3</v>
          </cell>
          <cell r="E12896" t="str">
            <v>F</v>
          </cell>
        </row>
        <row r="12897">
          <cell r="B12897" t="str">
            <v>F800275</v>
          </cell>
          <cell r="C12897" t="str">
            <v>F800275</v>
          </cell>
          <cell r="D12897">
            <v>3</v>
          </cell>
          <cell r="E12897" t="str">
            <v>F</v>
          </cell>
        </row>
        <row r="12898">
          <cell r="B12898" t="str">
            <v>F800276</v>
          </cell>
          <cell r="C12898" t="str">
            <v>F800276</v>
          </cell>
          <cell r="D12898">
            <v>3</v>
          </cell>
          <cell r="E12898" t="str">
            <v>F</v>
          </cell>
        </row>
        <row r="12899">
          <cell r="B12899" t="str">
            <v>F800277</v>
          </cell>
          <cell r="C12899" t="str">
            <v>F800277</v>
          </cell>
          <cell r="D12899">
            <v>3</v>
          </cell>
          <cell r="E12899" t="str">
            <v>F</v>
          </cell>
        </row>
        <row r="12900">
          <cell r="B12900" t="str">
            <v>F800278</v>
          </cell>
          <cell r="C12900" t="str">
            <v>F800278</v>
          </cell>
          <cell r="D12900">
            <v>3</v>
          </cell>
          <cell r="E12900" t="str">
            <v>F</v>
          </cell>
        </row>
        <row r="12901">
          <cell r="B12901" t="str">
            <v>F800279</v>
          </cell>
          <cell r="C12901" t="str">
            <v>F800279</v>
          </cell>
          <cell r="D12901">
            <v>3</v>
          </cell>
          <cell r="E12901" t="str">
            <v>F</v>
          </cell>
        </row>
        <row r="12902">
          <cell r="B12902" t="str">
            <v>F800280</v>
          </cell>
          <cell r="C12902" t="str">
            <v>F800280</v>
          </cell>
          <cell r="D12902">
            <v>3</v>
          </cell>
          <cell r="E12902" t="str">
            <v>F</v>
          </cell>
        </row>
        <row r="12903">
          <cell r="B12903" t="str">
            <v>F800281</v>
          </cell>
          <cell r="C12903" t="str">
            <v>F800281</v>
          </cell>
          <cell r="D12903">
            <v>3</v>
          </cell>
          <cell r="E12903" t="str">
            <v>F</v>
          </cell>
        </row>
        <row r="12904">
          <cell r="B12904" t="str">
            <v>F800282</v>
          </cell>
          <cell r="C12904" t="str">
            <v>F800282</v>
          </cell>
          <cell r="D12904">
            <v>3</v>
          </cell>
          <cell r="E12904" t="str">
            <v>F</v>
          </cell>
        </row>
        <row r="12905">
          <cell r="B12905" t="str">
            <v>F800283</v>
          </cell>
          <cell r="C12905" t="str">
            <v>F800283</v>
          </cell>
          <cell r="D12905">
            <v>3</v>
          </cell>
          <cell r="E12905" t="str">
            <v>F</v>
          </cell>
        </row>
        <row r="12906">
          <cell r="B12906" t="str">
            <v>F800284</v>
          </cell>
          <cell r="C12906" t="str">
            <v>F800284</v>
          </cell>
          <cell r="D12906">
            <v>3</v>
          </cell>
          <cell r="E12906" t="str">
            <v>F</v>
          </cell>
        </row>
        <row r="12907">
          <cell r="B12907" t="str">
            <v>F800285</v>
          </cell>
          <cell r="C12907" t="str">
            <v>F800285</v>
          </cell>
          <cell r="D12907">
            <v>3</v>
          </cell>
          <cell r="E12907" t="str">
            <v>F</v>
          </cell>
        </row>
        <row r="12908">
          <cell r="B12908" t="str">
            <v>F800286</v>
          </cell>
          <cell r="C12908" t="str">
            <v>F800286</v>
          </cell>
          <cell r="D12908">
            <v>3</v>
          </cell>
          <cell r="E12908" t="str">
            <v>F</v>
          </cell>
        </row>
        <row r="12909">
          <cell r="B12909" t="str">
            <v>F800287</v>
          </cell>
          <cell r="C12909" t="str">
            <v>F800287</v>
          </cell>
          <cell r="D12909">
            <v>3</v>
          </cell>
          <cell r="E12909" t="str">
            <v>F</v>
          </cell>
        </row>
        <row r="12910">
          <cell r="B12910" t="str">
            <v>F800288</v>
          </cell>
          <cell r="C12910" t="str">
            <v>F800288</v>
          </cell>
          <cell r="D12910">
            <v>3</v>
          </cell>
          <cell r="E12910" t="str">
            <v>F</v>
          </cell>
        </row>
        <row r="12911">
          <cell r="B12911" t="str">
            <v>F800289</v>
          </cell>
          <cell r="C12911" t="str">
            <v>F800289</v>
          </cell>
          <cell r="D12911">
            <v>3</v>
          </cell>
          <cell r="E12911" t="str">
            <v>F</v>
          </cell>
        </row>
        <row r="12912">
          <cell r="B12912" t="str">
            <v>F800290</v>
          </cell>
          <cell r="C12912" t="str">
            <v>F800290</v>
          </cell>
          <cell r="D12912">
            <v>3</v>
          </cell>
          <cell r="E12912" t="str">
            <v>F</v>
          </cell>
        </row>
        <row r="12913">
          <cell r="B12913" t="str">
            <v>F800291</v>
          </cell>
          <cell r="C12913" t="str">
            <v>F800291</v>
          </cell>
          <cell r="D12913">
            <v>3</v>
          </cell>
          <cell r="E12913" t="str">
            <v>F</v>
          </cell>
        </row>
        <row r="12914">
          <cell r="B12914" t="str">
            <v>F800292</v>
          </cell>
          <cell r="C12914" t="str">
            <v>F800292</v>
          </cell>
          <cell r="D12914">
            <v>3</v>
          </cell>
          <cell r="E12914" t="str">
            <v>F</v>
          </cell>
        </row>
        <row r="12915">
          <cell r="B12915" t="str">
            <v>F800293</v>
          </cell>
          <cell r="C12915" t="str">
            <v>F800293</v>
          </cell>
          <cell r="D12915">
            <v>3</v>
          </cell>
          <cell r="E12915" t="str">
            <v>F</v>
          </cell>
        </row>
        <row r="12916">
          <cell r="B12916" t="str">
            <v>F800294</v>
          </cell>
          <cell r="C12916" t="str">
            <v>F800294</v>
          </cell>
          <cell r="D12916">
            <v>3</v>
          </cell>
          <cell r="E12916" t="str">
            <v>F</v>
          </cell>
        </row>
        <row r="12917">
          <cell r="B12917" t="str">
            <v>F800295</v>
          </cell>
          <cell r="C12917" t="str">
            <v>F800295</v>
          </cell>
          <cell r="D12917">
            <v>3</v>
          </cell>
          <cell r="E12917" t="str">
            <v>F</v>
          </cell>
        </row>
        <row r="12918">
          <cell r="B12918" t="str">
            <v>F800296</v>
          </cell>
          <cell r="C12918" t="str">
            <v>F800296</v>
          </cell>
          <cell r="D12918">
            <v>3</v>
          </cell>
          <cell r="E12918" t="str">
            <v>F</v>
          </cell>
        </row>
        <row r="12919">
          <cell r="B12919" t="str">
            <v>F800297</v>
          </cell>
          <cell r="C12919" t="str">
            <v>F800297</v>
          </cell>
          <cell r="D12919">
            <v>3</v>
          </cell>
          <cell r="E12919" t="str">
            <v>F</v>
          </cell>
        </row>
        <row r="12920">
          <cell r="B12920" t="str">
            <v>F800298</v>
          </cell>
          <cell r="C12920" t="str">
            <v>F800298</v>
          </cell>
          <cell r="D12920">
            <v>3</v>
          </cell>
          <cell r="E12920" t="str">
            <v>F</v>
          </cell>
        </row>
        <row r="12921">
          <cell r="B12921" t="str">
            <v>F800299</v>
          </cell>
          <cell r="C12921" t="str">
            <v>F800299</v>
          </cell>
          <cell r="D12921">
            <v>3</v>
          </cell>
          <cell r="E12921" t="str">
            <v>F</v>
          </cell>
        </row>
        <row r="12922">
          <cell r="B12922" t="str">
            <v>F800300</v>
          </cell>
          <cell r="C12922" t="str">
            <v>F800300</v>
          </cell>
          <cell r="D12922">
            <v>3</v>
          </cell>
          <cell r="E12922" t="str">
            <v>F</v>
          </cell>
        </row>
        <row r="12923">
          <cell r="B12923" t="str">
            <v>F800301</v>
          </cell>
          <cell r="C12923" t="str">
            <v>F800301</v>
          </cell>
          <cell r="D12923">
            <v>3</v>
          </cell>
          <cell r="E12923" t="str">
            <v>F</v>
          </cell>
        </row>
        <row r="12924">
          <cell r="B12924" t="str">
            <v>F800302</v>
          </cell>
          <cell r="C12924" t="str">
            <v>F800302</v>
          </cell>
          <cell r="D12924">
            <v>3</v>
          </cell>
          <cell r="E12924" t="str">
            <v>F</v>
          </cell>
        </row>
        <row r="12925">
          <cell r="B12925" t="str">
            <v>F800303</v>
          </cell>
          <cell r="C12925" t="str">
            <v>F800303</v>
          </cell>
          <cell r="D12925">
            <v>3</v>
          </cell>
          <cell r="E12925" t="str">
            <v>F</v>
          </cell>
        </row>
        <row r="12926">
          <cell r="B12926" t="str">
            <v>F800304</v>
          </cell>
          <cell r="C12926" t="str">
            <v>F800304</v>
          </cell>
          <cell r="D12926">
            <v>3</v>
          </cell>
          <cell r="E12926" t="str">
            <v>F</v>
          </cell>
        </row>
        <row r="12927">
          <cell r="B12927" t="str">
            <v>F800305</v>
          </cell>
          <cell r="C12927" t="str">
            <v>F800305</v>
          </cell>
          <cell r="D12927">
            <v>3</v>
          </cell>
          <cell r="E12927" t="str">
            <v>F</v>
          </cell>
        </row>
        <row r="12928">
          <cell r="B12928" t="str">
            <v>F800306</v>
          </cell>
          <cell r="C12928" t="str">
            <v>F800306</v>
          </cell>
          <cell r="D12928">
            <v>3</v>
          </cell>
          <cell r="E12928" t="str">
            <v>F</v>
          </cell>
        </row>
        <row r="12929">
          <cell r="B12929" t="str">
            <v>F800307</v>
          </cell>
          <cell r="C12929" t="str">
            <v>F800307</v>
          </cell>
          <cell r="D12929">
            <v>3</v>
          </cell>
          <cell r="E12929" t="str">
            <v>F</v>
          </cell>
        </row>
        <row r="12930">
          <cell r="B12930" t="str">
            <v>F800308</v>
          </cell>
          <cell r="C12930" t="str">
            <v>F800308</v>
          </cell>
          <cell r="D12930">
            <v>3</v>
          </cell>
          <cell r="E12930" t="str">
            <v>F</v>
          </cell>
        </row>
        <row r="12931">
          <cell r="B12931" t="str">
            <v>F800309</v>
          </cell>
          <cell r="C12931" t="str">
            <v>F800309</v>
          </cell>
          <cell r="D12931">
            <v>3</v>
          </cell>
          <cell r="E12931" t="str">
            <v>F</v>
          </cell>
        </row>
        <row r="12932">
          <cell r="B12932" t="str">
            <v>F800310</v>
          </cell>
          <cell r="C12932" t="str">
            <v>F800310</v>
          </cell>
          <cell r="D12932">
            <v>3</v>
          </cell>
          <cell r="E12932" t="str">
            <v>F</v>
          </cell>
        </row>
        <row r="12933">
          <cell r="B12933" t="str">
            <v>F800311</v>
          </cell>
          <cell r="C12933" t="str">
            <v>F800311</v>
          </cell>
          <cell r="D12933">
            <v>3</v>
          </cell>
          <cell r="E12933" t="str">
            <v>F</v>
          </cell>
        </row>
        <row r="12934">
          <cell r="B12934" t="str">
            <v>F800312</v>
          </cell>
          <cell r="C12934" t="str">
            <v>F800312</v>
          </cell>
          <cell r="D12934">
            <v>3</v>
          </cell>
          <cell r="E12934" t="str">
            <v>F</v>
          </cell>
        </row>
        <row r="12935">
          <cell r="B12935" t="str">
            <v>F800313</v>
          </cell>
          <cell r="C12935" t="str">
            <v>F800313</v>
          </cell>
          <cell r="D12935">
            <v>3</v>
          </cell>
          <cell r="E12935" t="str">
            <v>F</v>
          </cell>
        </row>
        <row r="12936">
          <cell r="B12936" t="str">
            <v>F800314</v>
          </cell>
          <cell r="C12936" t="str">
            <v>F800314</v>
          </cell>
          <cell r="D12936">
            <v>3</v>
          </cell>
          <cell r="E12936" t="str">
            <v>F</v>
          </cell>
        </row>
        <row r="12937">
          <cell r="B12937" t="str">
            <v>F800315</v>
          </cell>
          <cell r="C12937" t="str">
            <v>F800315</v>
          </cell>
          <cell r="D12937">
            <v>3</v>
          </cell>
          <cell r="E12937" t="str">
            <v>F</v>
          </cell>
        </row>
        <row r="12938">
          <cell r="B12938" t="str">
            <v>F800316</v>
          </cell>
          <cell r="C12938" t="str">
            <v>F800316</v>
          </cell>
          <cell r="D12938">
            <v>3</v>
          </cell>
          <cell r="E12938" t="str">
            <v>F</v>
          </cell>
        </row>
        <row r="12939">
          <cell r="B12939" t="str">
            <v>F800317</v>
          </cell>
          <cell r="C12939" t="str">
            <v>F800317</v>
          </cell>
          <cell r="D12939">
            <v>3</v>
          </cell>
          <cell r="E12939" t="str">
            <v>F</v>
          </cell>
        </row>
        <row r="12940">
          <cell r="B12940" t="str">
            <v>F800318</v>
          </cell>
          <cell r="C12940" t="str">
            <v>F800318</v>
          </cell>
          <cell r="D12940">
            <v>3</v>
          </cell>
          <cell r="E12940" t="str">
            <v>F</v>
          </cell>
        </row>
        <row r="12941">
          <cell r="B12941" t="str">
            <v>F800319</v>
          </cell>
          <cell r="C12941" t="str">
            <v>F800319</v>
          </cell>
          <cell r="D12941">
            <v>3</v>
          </cell>
          <cell r="E12941" t="str">
            <v>F</v>
          </cell>
        </row>
        <row r="12942">
          <cell r="B12942" t="str">
            <v>F800320</v>
          </cell>
          <cell r="C12942" t="str">
            <v>F800320</v>
          </cell>
          <cell r="D12942">
            <v>3</v>
          </cell>
          <cell r="E12942" t="str">
            <v>F</v>
          </cell>
        </row>
        <row r="12943">
          <cell r="B12943" t="str">
            <v>F800321</v>
          </cell>
          <cell r="C12943" t="str">
            <v>F800321</v>
          </cell>
          <cell r="D12943">
            <v>3</v>
          </cell>
          <cell r="E12943" t="str">
            <v>F</v>
          </cell>
        </row>
        <row r="12944">
          <cell r="B12944" t="str">
            <v>F800322</v>
          </cell>
          <cell r="C12944" t="str">
            <v>F800322</v>
          </cell>
          <cell r="D12944">
            <v>3</v>
          </cell>
          <cell r="E12944" t="str">
            <v>F</v>
          </cell>
        </row>
        <row r="12945">
          <cell r="B12945" t="str">
            <v>F800323</v>
          </cell>
          <cell r="C12945" t="str">
            <v>F800323</v>
          </cell>
          <cell r="D12945">
            <v>3</v>
          </cell>
          <cell r="E12945" t="str">
            <v>F</v>
          </cell>
        </row>
        <row r="12946">
          <cell r="B12946" t="str">
            <v>F800324</v>
          </cell>
          <cell r="C12946" t="str">
            <v>F800324</v>
          </cell>
          <cell r="D12946">
            <v>3</v>
          </cell>
          <cell r="E12946" t="str">
            <v>F</v>
          </cell>
        </row>
        <row r="12947">
          <cell r="B12947" t="str">
            <v>F800325</v>
          </cell>
          <cell r="C12947" t="str">
            <v>F800325</v>
          </cell>
          <cell r="D12947">
            <v>3</v>
          </cell>
          <cell r="E12947" t="str">
            <v>F</v>
          </cell>
        </row>
        <row r="12948">
          <cell r="B12948" t="str">
            <v>F800326</v>
          </cell>
          <cell r="C12948" t="str">
            <v>F800326</v>
          </cell>
          <cell r="D12948">
            <v>3</v>
          </cell>
          <cell r="E12948" t="str">
            <v>F</v>
          </cell>
        </row>
        <row r="12949">
          <cell r="B12949" t="str">
            <v>F800327</v>
          </cell>
          <cell r="C12949" t="str">
            <v>F800327</v>
          </cell>
          <cell r="D12949">
            <v>3</v>
          </cell>
          <cell r="E12949" t="str">
            <v>F</v>
          </cell>
        </row>
        <row r="12950">
          <cell r="B12950" t="str">
            <v>F800328</v>
          </cell>
          <cell r="C12950" t="str">
            <v>F800328</v>
          </cell>
          <cell r="D12950">
            <v>3</v>
          </cell>
          <cell r="E12950" t="str">
            <v>F</v>
          </cell>
        </row>
        <row r="12951">
          <cell r="B12951" t="str">
            <v>F800329</v>
          </cell>
          <cell r="C12951" t="str">
            <v>F800329</v>
          </cell>
          <cell r="D12951">
            <v>3</v>
          </cell>
          <cell r="E12951" t="str">
            <v>F</v>
          </cell>
        </row>
        <row r="12952">
          <cell r="B12952" t="str">
            <v>F800330</v>
          </cell>
          <cell r="C12952" t="str">
            <v>F800330</v>
          </cell>
          <cell r="D12952">
            <v>3</v>
          </cell>
          <cell r="E12952" t="str">
            <v>F</v>
          </cell>
        </row>
        <row r="12953">
          <cell r="B12953" t="str">
            <v>F800331</v>
          </cell>
          <cell r="C12953" t="str">
            <v>F800331</v>
          </cell>
          <cell r="D12953">
            <v>3</v>
          </cell>
          <cell r="E12953" t="str">
            <v>F</v>
          </cell>
        </row>
        <row r="12954">
          <cell r="B12954" t="str">
            <v>F800332</v>
          </cell>
          <cell r="C12954" t="str">
            <v>F800332</v>
          </cell>
          <cell r="D12954">
            <v>3</v>
          </cell>
          <cell r="E12954" t="str">
            <v>F</v>
          </cell>
        </row>
        <row r="12955">
          <cell r="B12955" t="str">
            <v>F800333</v>
          </cell>
          <cell r="C12955" t="str">
            <v>F800333</v>
          </cell>
          <cell r="D12955">
            <v>3</v>
          </cell>
          <cell r="E12955" t="str">
            <v>F</v>
          </cell>
        </row>
        <row r="12956">
          <cell r="B12956" t="str">
            <v>F800334</v>
          </cell>
          <cell r="C12956" t="str">
            <v>F800334</v>
          </cell>
          <cell r="D12956">
            <v>3</v>
          </cell>
          <cell r="E12956" t="str">
            <v>F</v>
          </cell>
        </row>
        <row r="12957">
          <cell r="B12957" t="str">
            <v>F800335</v>
          </cell>
          <cell r="C12957" t="str">
            <v>F800335</v>
          </cell>
          <cell r="D12957">
            <v>3</v>
          </cell>
          <cell r="E12957" t="str">
            <v>F</v>
          </cell>
        </row>
        <row r="12958">
          <cell r="B12958" t="str">
            <v>F800336</v>
          </cell>
          <cell r="C12958" t="str">
            <v>F800336</v>
          </cell>
          <cell r="D12958">
            <v>3</v>
          </cell>
          <cell r="E12958" t="str">
            <v>F</v>
          </cell>
        </row>
        <row r="12959">
          <cell r="B12959" t="str">
            <v>F800337</v>
          </cell>
          <cell r="C12959" t="str">
            <v>F800337</v>
          </cell>
          <cell r="D12959">
            <v>3</v>
          </cell>
          <cell r="E12959" t="str">
            <v>F</v>
          </cell>
        </row>
        <row r="12960">
          <cell r="B12960" t="str">
            <v>F800338</v>
          </cell>
          <cell r="C12960" t="str">
            <v>F800338</v>
          </cell>
          <cell r="D12960">
            <v>3</v>
          </cell>
          <cell r="E12960" t="str">
            <v>F</v>
          </cell>
        </row>
        <row r="12961">
          <cell r="B12961" t="str">
            <v>F800339</v>
          </cell>
          <cell r="C12961" t="str">
            <v>F800339</v>
          </cell>
          <cell r="D12961">
            <v>3</v>
          </cell>
          <cell r="E12961" t="str">
            <v>F</v>
          </cell>
        </row>
        <row r="12962">
          <cell r="B12962" t="str">
            <v>F800340</v>
          </cell>
          <cell r="C12962" t="str">
            <v>F800340</v>
          </cell>
          <cell r="D12962">
            <v>3</v>
          </cell>
          <cell r="E12962" t="str">
            <v>F</v>
          </cell>
        </row>
        <row r="12963">
          <cell r="B12963" t="str">
            <v>F800341</v>
          </cell>
          <cell r="C12963" t="str">
            <v>F800341</v>
          </cell>
          <cell r="D12963">
            <v>3</v>
          </cell>
          <cell r="E12963" t="str">
            <v>F</v>
          </cell>
        </row>
        <row r="12964">
          <cell r="B12964" t="str">
            <v>F800342</v>
          </cell>
          <cell r="C12964" t="str">
            <v>F800342</v>
          </cell>
          <cell r="D12964">
            <v>3</v>
          </cell>
          <cell r="E12964" t="str">
            <v>F</v>
          </cell>
        </row>
        <row r="12965">
          <cell r="B12965" t="str">
            <v>F800343</v>
          </cell>
          <cell r="C12965" t="str">
            <v>F800343</v>
          </cell>
          <cell r="D12965">
            <v>3</v>
          </cell>
          <cell r="E12965" t="str">
            <v>F</v>
          </cell>
        </row>
        <row r="12966">
          <cell r="B12966" t="str">
            <v>F800344</v>
          </cell>
          <cell r="C12966" t="str">
            <v>F800344</v>
          </cell>
          <cell r="D12966">
            <v>3</v>
          </cell>
          <cell r="E12966" t="str">
            <v>F</v>
          </cell>
        </row>
        <row r="12967">
          <cell r="B12967" t="str">
            <v>F800345</v>
          </cell>
          <cell r="C12967" t="str">
            <v>F800345</v>
          </cell>
          <cell r="D12967">
            <v>3</v>
          </cell>
          <cell r="E12967" t="str">
            <v>F</v>
          </cell>
        </row>
        <row r="12968">
          <cell r="B12968" t="str">
            <v>F800346</v>
          </cell>
          <cell r="C12968" t="str">
            <v>F800346</v>
          </cell>
          <cell r="D12968">
            <v>3</v>
          </cell>
          <cell r="E12968" t="str">
            <v>F</v>
          </cell>
        </row>
        <row r="12969">
          <cell r="B12969" t="str">
            <v>F800347</v>
          </cell>
          <cell r="C12969" t="str">
            <v>F800347</v>
          </cell>
          <cell r="D12969">
            <v>3</v>
          </cell>
          <cell r="E12969" t="str">
            <v>F</v>
          </cell>
        </row>
        <row r="12970">
          <cell r="B12970" t="str">
            <v>F800348</v>
          </cell>
          <cell r="C12970" t="str">
            <v>F800348</v>
          </cell>
          <cell r="D12970">
            <v>3</v>
          </cell>
          <cell r="E12970" t="str">
            <v>F</v>
          </cell>
        </row>
        <row r="12971">
          <cell r="B12971" t="str">
            <v>F800349</v>
          </cell>
          <cell r="C12971" t="str">
            <v>F800349</v>
          </cell>
          <cell r="D12971">
            <v>3</v>
          </cell>
          <cell r="E12971" t="str">
            <v>F</v>
          </cell>
        </row>
        <row r="12972">
          <cell r="B12972" t="str">
            <v>F800350</v>
          </cell>
          <cell r="C12972" t="str">
            <v>F800350</v>
          </cell>
          <cell r="D12972">
            <v>3</v>
          </cell>
          <cell r="E12972" t="str">
            <v>F</v>
          </cell>
        </row>
        <row r="12973">
          <cell r="B12973" t="str">
            <v>F800351</v>
          </cell>
          <cell r="C12973" t="str">
            <v>F800351</v>
          </cell>
          <cell r="D12973">
            <v>3</v>
          </cell>
          <cell r="E12973" t="str">
            <v>F</v>
          </cell>
        </row>
        <row r="12974">
          <cell r="B12974" t="str">
            <v>F800352</v>
          </cell>
          <cell r="C12974" t="str">
            <v>F800352</v>
          </cell>
          <cell r="D12974">
            <v>3</v>
          </cell>
          <cell r="E12974" t="str">
            <v>F</v>
          </cell>
        </row>
        <row r="12975">
          <cell r="B12975" t="str">
            <v>F800353</v>
          </cell>
          <cell r="C12975" t="str">
            <v>F800353</v>
          </cell>
          <cell r="D12975">
            <v>3</v>
          </cell>
          <cell r="E12975" t="str">
            <v>F</v>
          </cell>
        </row>
        <row r="12976">
          <cell r="B12976" t="str">
            <v>F800354</v>
          </cell>
          <cell r="C12976" t="str">
            <v>F800354</v>
          </cell>
          <cell r="D12976">
            <v>3</v>
          </cell>
          <cell r="E12976" t="str">
            <v>F</v>
          </cell>
        </row>
        <row r="12977">
          <cell r="B12977" t="str">
            <v>F800355</v>
          </cell>
          <cell r="C12977" t="str">
            <v>F800355</v>
          </cell>
          <cell r="D12977">
            <v>3</v>
          </cell>
          <cell r="E12977" t="str">
            <v>F</v>
          </cell>
        </row>
        <row r="12978">
          <cell r="B12978" t="str">
            <v>F800356</v>
          </cell>
          <cell r="C12978" t="str">
            <v>F800356</v>
          </cell>
          <cell r="D12978">
            <v>3</v>
          </cell>
          <cell r="E12978" t="str">
            <v>F</v>
          </cell>
        </row>
        <row r="12979">
          <cell r="B12979" t="str">
            <v>F800357</v>
          </cell>
          <cell r="C12979" t="str">
            <v>F800357</v>
          </cell>
          <cell r="D12979">
            <v>3</v>
          </cell>
          <cell r="E12979" t="str">
            <v>F</v>
          </cell>
        </row>
        <row r="12980">
          <cell r="B12980" t="str">
            <v>F800358</v>
          </cell>
          <cell r="C12980" t="str">
            <v>F800358</v>
          </cell>
          <cell r="D12980">
            <v>3</v>
          </cell>
          <cell r="E12980" t="str">
            <v>F</v>
          </cell>
        </row>
        <row r="12981">
          <cell r="B12981" t="str">
            <v>F800359</v>
          </cell>
          <cell r="C12981" t="str">
            <v>F800359</v>
          </cell>
          <cell r="D12981">
            <v>3</v>
          </cell>
          <cell r="E12981" t="str">
            <v>F</v>
          </cell>
        </row>
        <row r="12982">
          <cell r="B12982" t="str">
            <v>F800360</v>
          </cell>
          <cell r="C12982" t="str">
            <v>F800360</v>
          </cell>
          <cell r="D12982">
            <v>3</v>
          </cell>
          <cell r="E12982" t="str">
            <v>F</v>
          </cell>
        </row>
        <row r="12983">
          <cell r="B12983" t="str">
            <v>F800361</v>
          </cell>
          <cell r="C12983" t="str">
            <v>F800361</v>
          </cell>
          <cell r="D12983">
            <v>3</v>
          </cell>
          <cell r="E12983" t="str">
            <v>F</v>
          </cell>
        </row>
        <row r="12984">
          <cell r="B12984" t="str">
            <v>F800362</v>
          </cell>
          <cell r="C12984" t="str">
            <v>F800362</v>
          </cell>
          <cell r="D12984">
            <v>3</v>
          </cell>
          <cell r="E12984" t="str">
            <v>F</v>
          </cell>
        </row>
        <row r="12985">
          <cell r="B12985" t="str">
            <v>F800363</v>
          </cell>
          <cell r="C12985" t="str">
            <v>F800363</v>
          </cell>
          <cell r="D12985">
            <v>3</v>
          </cell>
          <cell r="E12985" t="str">
            <v>F</v>
          </cell>
        </row>
        <row r="12986">
          <cell r="B12986" t="str">
            <v>F800364</v>
          </cell>
          <cell r="C12986" t="str">
            <v>F800364</v>
          </cell>
          <cell r="D12986">
            <v>3</v>
          </cell>
          <cell r="E12986" t="str">
            <v>F</v>
          </cell>
        </row>
        <row r="12987">
          <cell r="B12987" t="str">
            <v>F800365</v>
          </cell>
          <cell r="C12987" t="str">
            <v>F800365</v>
          </cell>
          <cell r="D12987">
            <v>3</v>
          </cell>
          <cell r="E12987" t="str">
            <v>F</v>
          </cell>
        </row>
        <row r="12988">
          <cell r="B12988" t="str">
            <v>F800366</v>
          </cell>
          <cell r="C12988" t="str">
            <v>F800366</v>
          </cell>
          <cell r="D12988">
            <v>3</v>
          </cell>
          <cell r="E12988" t="str">
            <v>F</v>
          </cell>
        </row>
        <row r="12989">
          <cell r="B12989" t="str">
            <v>F800367</v>
          </cell>
          <cell r="C12989" t="str">
            <v>F800367</v>
          </cell>
          <cell r="D12989">
            <v>3</v>
          </cell>
          <cell r="E12989" t="str">
            <v>F</v>
          </cell>
        </row>
        <row r="12990">
          <cell r="B12990" t="str">
            <v>F800368</v>
          </cell>
          <cell r="C12990" t="str">
            <v>F800368</v>
          </cell>
          <cell r="D12990">
            <v>3</v>
          </cell>
          <cell r="E12990" t="str">
            <v>F</v>
          </cell>
        </row>
        <row r="12991">
          <cell r="B12991" t="str">
            <v>F800369</v>
          </cell>
          <cell r="C12991" t="str">
            <v>F800369</v>
          </cell>
          <cell r="D12991">
            <v>3</v>
          </cell>
          <cell r="E12991" t="str">
            <v>F</v>
          </cell>
        </row>
        <row r="12992">
          <cell r="B12992" t="str">
            <v>F800370</v>
          </cell>
          <cell r="C12992" t="str">
            <v>F800370</v>
          </cell>
          <cell r="D12992">
            <v>3</v>
          </cell>
          <cell r="E12992" t="str">
            <v>F</v>
          </cell>
        </row>
        <row r="12993">
          <cell r="B12993" t="str">
            <v>F800371</v>
          </cell>
          <cell r="C12993" t="str">
            <v>F800371</v>
          </cell>
          <cell r="D12993">
            <v>3</v>
          </cell>
          <cell r="E12993" t="str">
            <v>F</v>
          </cell>
        </row>
        <row r="12994">
          <cell r="B12994" t="str">
            <v>F800372</v>
          </cell>
          <cell r="C12994" t="str">
            <v>F800372</v>
          </cell>
          <cell r="D12994">
            <v>3</v>
          </cell>
          <cell r="E12994" t="str">
            <v>F</v>
          </cell>
        </row>
        <row r="12995">
          <cell r="B12995" t="str">
            <v>F800373</v>
          </cell>
          <cell r="C12995" t="str">
            <v>F800373</v>
          </cell>
          <cell r="D12995">
            <v>3</v>
          </cell>
          <cell r="E12995" t="str">
            <v>F</v>
          </cell>
        </row>
        <row r="12996">
          <cell r="B12996" t="str">
            <v>F800374</v>
          </cell>
          <cell r="C12996" t="str">
            <v>F800374</v>
          </cell>
          <cell r="D12996">
            <v>3</v>
          </cell>
          <cell r="E12996" t="str">
            <v>F</v>
          </cell>
        </row>
        <row r="12997">
          <cell r="B12997" t="str">
            <v>F800375</v>
          </cell>
          <cell r="C12997" t="str">
            <v>F800375</v>
          </cell>
          <cell r="D12997">
            <v>3</v>
          </cell>
          <cell r="E12997" t="str">
            <v>F</v>
          </cell>
        </row>
        <row r="12998">
          <cell r="B12998" t="str">
            <v>F800376</v>
          </cell>
          <cell r="C12998" t="str">
            <v>F800376</v>
          </cell>
          <cell r="D12998">
            <v>3</v>
          </cell>
          <cell r="E12998" t="str">
            <v>F</v>
          </cell>
        </row>
        <row r="12999">
          <cell r="B12999" t="str">
            <v>F800377</v>
          </cell>
          <cell r="C12999" t="str">
            <v>F800377</v>
          </cell>
          <cell r="D12999">
            <v>3</v>
          </cell>
          <cell r="E12999" t="str">
            <v>F</v>
          </cell>
        </row>
        <row r="13000">
          <cell r="B13000" t="str">
            <v>F800378</v>
          </cell>
          <cell r="C13000" t="str">
            <v>F800378</v>
          </cell>
          <cell r="D13000">
            <v>3</v>
          </cell>
          <cell r="E13000" t="str">
            <v>F</v>
          </cell>
        </row>
        <row r="13001">
          <cell r="B13001" t="str">
            <v>F800379</v>
          </cell>
          <cell r="C13001" t="str">
            <v>F800379</v>
          </cell>
          <cell r="D13001">
            <v>3</v>
          </cell>
          <cell r="E13001" t="str">
            <v>F</v>
          </cell>
        </row>
        <row r="13002">
          <cell r="B13002" t="str">
            <v>F800380</v>
          </cell>
          <cell r="C13002" t="str">
            <v>F800380</v>
          </cell>
          <cell r="D13002">
            <v>3</v>
          </cell>
          <cell r="E13002" t="str">
            <v>F</v>
          </cell>
        </row>
        <row r="13003">
          <cell r="B13003" t="str">
            <v>F800381</v>
          </cell>
          <cell r="C13003" t="str">
            <v>F800381</v>
          </cell>
          <cell r="D13003">
            <v>3</v>
          </cell>
          <cell r="E13003" t="str">
            <v>F</v>
          </cell>
        </row>
        <row r="13004">
          <cell r="B13004" t="str">
            <v>F800382</v>
          </cell>
          <cell r="C13004" t="str">
            <v>F800382</v>
          </cell>
          <cell r="D13004">
            <v>3</v>
          </cell>
          <cell r="E13004" t="str">
            <v>F</v>
          </cell>
        </row>
        <row r="13005">
          <cell r="B13005" t="str">
            <v>F800383</v>
          </cell>
          <cell r="C13005" t="str">
            <v>F800383</v>
          </cell>
          <cell r="D13005">
            <v>3</v>
          </cell>
          <cell r="E13005" t="str">
            <v>F</v>
          </cell>
        </row>
        <row r="13006">
          <cell r="B13006" t="str">
            <v>F800384</v>
          </cell>
          <cell r="C13006" t="str">
            <v>F800384</v>
          </cell>
          <cell r="D13006">
            <v>3</v>
          </cell>
          <cell r="E13006" t="str">
            <v>F</v>
          </cell>
        </row>
        <row r="13007">
          <cell r="B13007" t="str">
            <v>F800385</v>
          </cell>
          <cell r="C13007" t="str">
            <v>F800385</v>
          </cell>
          <cell r="D13007">
            <v>3</v>
          </cell>
          <cell r="E13007" t="str">
            <v>F</v>
          </cell>
        </row>
        <row r="13008">
          <cell r="B13008" t="str">
            <v>F800386</v>
          </cell>
          <cell r="C13008" t="str">
            <v>F800386</v>
          </cell>
          <cell r="D13008">
            <v>3</v>
          </cell>
          <cell r="E13008" t="str">
            <v>F</v>
          </cell>
        </row>
        <row r="13009">
          <cell r="B13009" t="str">
            <v>F800387</v>
          </cell>
          <cell r="C13009" t="str">
            <v>F800387</v>
          </cell>
          <cell r="D13009">
            <v>3</v>
          </cell>
          <cell r="E13009" t="str">
            <v>F</v>
          </cell>
        </row>
        <row r="13010">
          <cell r="B13010" t="str">
            <v>F800388</v>
          </cell>
          <cell r="C13010" t="str">
            <v>F800388</v>
          </cell>
          <cell r="D13010">
            <v>3</v>
          </cell>
          <cell r="E13010" t="str">
            <v>F</v>
          </cell>
        </row>
        <row r="13011">
          <cell r="B13011" t="str">
            <v>F800389</v>
          </cell>
          <cell r="C13011" t="str">
            <v>F800389</v>
          </cell>
          <cell r="D13011">
            <v>3</v>
          </cell>
          <cell r="E13011" t="str">
            <v>F</v>
          </cell>
        </row>
        <row r="13012">
          <cell r="B13012" t="str">
            <v>F800390</v>
          </cell>
          <cell r="C13012" t="str">
            <v>F800390</v>
          </cell>
          <cell r="D13012">
            <v>3</v>
          </cell>
          <cell r="E13012" t="str">
            <v>F</v>
          </cell>
        </row>
        <row r="13013">
          <cell r="B13013" t="str">
            <v>F800391</v>
          </cell>
          <cell r="C13013" t="str">
            <v>F800391</v>
          </cell>
          <cell r="D13013">
            <v>3</v>
          </cell>
          <cell r="E13013" t="str">
            <v>F</v>
          </cell>
        </row>
        <row r="13014">
          <cell r="B13014" t="str">
            <v>F800392</v>
          </cell>
          <cell r="C13014" t="str">
            <v>F800392</v>
          </cell>
          <cell r="D13014">
            <v>3</v>
          </cell>
          <cell r="E13014" t="str">
            <v>F</v>
          </cell>
        </row>
        <row r="13015">
          <cell r="B13015" t="str">
            <v>F800393</v>
          </cell>
          <cell r="C13015" t="str">
            <v>F800393</v>
          </cell>
          <cell r="D13015">
            <v>3</v>
          </cell>
          <cell r="E13015" t="str">
            <v>F</v>
          </cell>
        </row>
        <row r="13016">
          <cell r="B13016" t="str">
            <v>F800394</v>
          </cell>
          <cell r="C13016" t="str">
            <v>F800394</v>
          </cell>
          <cell r="D13016">
            <v>3</v>
          </cell>
          <cell r="E13016" t="str">
            <v>F</v>
          </cell>
        </row>
        <row r="13017">
          <cell r="B13017" t="str">
            <v>F800395</v>
          </cell>
          <cell r="C13017" t="str">
            <v>F800395</v>
          </cell>
          <cell r="D13017">
            <v>3</v>
          </cell>
          <cell r="E13017" t="str">
            <v>F</v>
          </cell>
        </row>
        <row r="13018">
          <cell r="B13018" t="str">
            <v>F800396</v>
          </cell>
          <cell r="C13018" t="str">
            <v>F800396</v>
          </cell>
          <cell r="D13018">
            <v>3</v>
          </cell>
          <cell r="E13018" t="str">
            <v>F</v>
          </cell>
        </row>
        <row r="13019">
          <cell r="B13019" t="str">
            <v>F800397</v>
          </cell>
          <cell r="C13019" t="str">
            <v>F800397</v>
          </cell>
          <cell r="D13019">
            <v>3</v>
          </cell>
          <cell r="E13019" t="str">
            <v>F</v>
          </cell>
        </row>
        <row r="13020">
          <cell r="B13020" t="str">
            <v>F800398</v>
          </cell>
          <cell r="C13020" t="str">
            <v>F800398</v>
          </cell>
          <cell r="D13020">
            <v>3</v>
          </cell>
          <cell r="E13020" t="str">
            <v>F</v>
          </cell>
        </row>
        <row r="13021">
          <cell r="B13021" t="str">
            <v>F800399</v>
          </cell>
          <cell r="C13021" t="str">
            <v>F800399</v>
          </cell>
          <cell r="D13021">
            <v>3</v>
          </cell>
          <cell r="E13021" t="str">
            <v>F</v>
          </cell>
        </row>
        <row r="13022">
          <cell r="B13022" t="str">
            <v>F800400</v>
          </cell>
          <cell r="C13022" t="str">
            <v>F800400</v>
          </cell>
          <cell r="D13022">
            <v>3</v>
          </cell>
          <cell r="E13022" t="str">
            <v>F</v>
          </cell>
        </row>
        <row r="13023">
          <cell r="B13023" t="str">
            <v>F800401</v>
          </cell>
          <cell r="C13023" t="str">
            <v>F800401</v>
          </cell>
          <cell r="D13023">
            <v>3</v>
          </cell>
          <cell r="E13023" t="str">
            <v>F</v>
          </cell>
        </row>
        <row r="13024">
          <cell r="B13024" t="str">
            <v>F800402</v>
          </cell>
          <cell r="C13024" t="str">
            <v>F800402</v>
          </cell>
          <cell r="D13024">
            <v>3</v>
          </cell>
          <cell r="E13024" t="str">
            <v>F</v>
          </cell>
        </row>
        <row r="13025">
          <cell r="B13025" t="str">
            <v>F800403</v>
          </cell>
          <cell r="C13025" t="str">
            <v>F800403</v>
          </cell>
          <cell r="D13025">
            <v>3</v>
          </cell>
          <cell r="E13025" t="str">
            <v>F</v>
          </cell>
        </row>
        <row r="13026">
          <cell r="B13026" t="str">
            <v>F800404</v>
          </cell>
          <cell r="C13026" t="str">
            <v>F800404</v>
          </cell>
          <cell r="D13026">
            <v>3</v>
          </cell>
          <cell r="E13026" t="str">
            <v>F</v>
          </cell>
        </row>
        <row r="13027">
          <cell r="B13027" t="str">
            <v>F800405</v>
          </cell>
          <cell r="C13027" t="str">
            <v>F800405</v>
          </cell>
          <cell r="D13027">
            <v>3</v>
          </cell>
          <cell r="E13027" t="str">
            <v>F</v>
          </cell>
        </row>
        <row r="13028">
          <cell r="B13028" t="str">
            <v>F800406</v>
          </cell>
          <cell r="C13028" t="str">
            <v>F800406</v>
          </cell>
          <cell r="D13028">
            <v>3</v>
          </cell>
          <cell r="E13028" t="str">
            <v>F</v>
          </cell>
        </row>
        <row r="13029">
          <cell r="B13029" t="str">
            <v>F800407</v>
          </cell>
          <cell r="C13029" t="str">
            <v>F800407</v>
          </cell>
          <cell r="D13029">
            <v>3</v>
          </cell>
          <cell r="E13029" t="str">
            <v>F</v>
          </cell>
        </row>
        <row r="13030">
          <cell r="B13030" t="str">
            <v>F800408</v>
          </cell>
          <cell r="C13030" t="str">
            <v>F800408</v>
          </cell>
          <cell r="D13030">
            <v>3</v>
          </cell>
          <cell r="E13030" t="str">
            <v>F</v>
          </cell>
        </row>
        <row r="13031">
          <cell r="B13031" t="str">
            <v>F800409</v>
          </cell>
          <cell r="C13031" t="str">
            <v>F800409</v>
          </cell>
          <cell r="D13031">
            <v>3</v>
          </cell>
          <cell r="E13031" t="str">
            <v>F</v>
          </cell>
        </row>
        <row r="13032">
          <cell r="B13032" t="str">
            <v>F800410</v>
          </cell>
          <cell r="C13032" t="str">
            <v>F800410</v>
          </cell>
          <cell r="D13032">
            <v>3</v>
          </cell>
          <cell r="E13032" t="str">
            <v>F</v>
          </cell>
        </row>
        <row r="13033">
          <cell r="B13033" t="str">
            <v>F800411</v>
          </cell>
          <cell r="C13033" t="str">
            <v>F800411</v>
          </cell>
          <cell r="D13033">
            <v>3</v>
          </cell>
          <cell r="E13033" t="str">
            <v>F</v>
          </cell>
        </row>
        <row r="13034">
          <cell r="B13034" t="str">
            <v>F800412</v>
          </cell>
          <cell r="C13034" t="str">
            <v>F800412</v>
          </cell>
          <cell r="D13034">
            <v>3</v>
          </cell>
          <cell r="E13034" t="str">
            <v>F</v>
          </cell>
        </row>
        <row r="13035">
          <cell r="B13035" t="str">
            <v>F800413</v>
          </cell>
          <cell r="C13035" t="str">
            <v>F800413</v>
          </cell>
          <cell r="D13035">
            <v>3</v>
          </cell>
          <cell r="E13035" t="str">
            <v>F</v>
          </cell>
        </row>
        <row r="13036">
          <cell r="B13036" t="str">
            <v>F800414</v>
          </cell>
          <cell r="C13036" t="str">
            <v>F800414</v>
          </cell>
          <cell r="D13036">
            <v>3</v>
          </cell>
          <cell r="E13036" t="str">
            <v>F</v>
          </cell>
        </row>
        <row r="13037">
          <cell r="B13037" t="str">
            <v>F800415</v>
          </cell>
          <cell r="C13037" t="str">
            <v>F800415</v>
          </cell>
          <cell r="D13037">
            <v>3</v>
          </cell>
          <cell r="E13037" t="str">
            <v>F</v>
          </cell>
        </row>
        <row r="13038">
          <cell r="B13038" t="str">
            <v>F800416</v>
          </cell>
          <cell r="C13038" t="str">
            <v>F800416</v>
          </cell>
          <cell r="D13038">
            <v>3</v>
          </cell>
          <cell r="E13038" t="str">
            <v>F</v>
          </cell>
        </row>
        <row r="13039">
          <cell r="B13039" t="str">
            <v>F800417</v>
          </cell>
          <cell r="C13039" t="str">
            <v>F800417</v>
          </cell>
          <cell r="D13039">
            <v>3</v>
          </cell>
          <cell r="E13039" t="str">
            <v>F</v>
          </cell>
        </row>
        <row r="13040">
          <cell r="B13040" t="str">
            <v>F800418</v>
          </cell>
          <cell r="C13040" t="str">
            <v>F800418</v>
          </cell>
          <cell r="D13040">
            <v>3</v>
          </cell>
          <cell r="E13040" t="str">
            <v>F</v>
          </cell>
        </row>
        <row r="13041">
          <cell r="B13041" t="str">
            <v>F800419</v>
          </cell>
          <cell r="C13041" t="str">
            <v>F800419</v>
          </cell>
          <cell r="D13041">
            <v>3</v>
          </cell>
          <cell r="E13041" t="str">
            <v>F</v>
          </cell>
        </row>
        <row r="13042">
          <cell r="B13042" t="str">
            <v>F800420</v>
          </cell>
          <cell r="C13042" t="str">
            <v>F800420</v>
          </cell>
          <cell r="D13042">
            <v>3</v>
          </cell>
          <cell r="E13042" t="str">
            <v>F</v>
          </cell>
        </row>
        <row r="13043">
          <cell r="B13043" t="str">
            <v>F800421</v>
          </cell>
          <cell r="C13043" t="str">
            <v>F800421</v>
          </cell>
          <cell r="D13043">
            <v>3</v>
          </cell>
          <cell r="E13043" t="str">
            <v>F</v>
          </cell>
        </row>
        <row r="13044">
          <cell r="B13044" t="str">
            <v>F800422</v>
          </cell>
          <cell r="C13044" t="str">
            <v>F800422</v>
          </cell>
          <cell r="D13044">
            <v>3</v>
          </cell>
          <cell r="E13044" t="str">
            <v>F</v>
          </cell>
        </row>
        <row r="13045">
          <cell r="B13045" t="str">
            <v>F800423</v>
          </cell>
          <cell r="C13045" t="str">
            <v>F800423</v>
          </cell>
          <cell r="D13045">
            <v>3</v>
          </cell>
          <cell r="E13045" t="str">
            <v>F</v>
          </cell>
        </row>
        <row r="13046">
          <cell r="B13046" t="str">
            <v>F800424</v>
          </cell>
          <cell r="C13046" t="str">
            <v>F800424</v>
          </cell>
          <cell r="D13046">
            <v>3</v>
          </cell>
          <cell r="E13046" t="str">
            <v>F</v>
          </cell>
        </row>
        <row r="13047">
          <cell r="B13047" t="str">
            <v>F800425</v>
          </cell>
          <cell r="C13047" t="str">
            <v>F800425</v>
          </cell>
          <cell r="D13047">
            <v>3</v>
          </cell>
          <cell r="E13047" t="str">
            <v>F</v>
          </cell>
        </row>
        <row r="13048">
          <cell r="B13048" t="str">
            <v>F800426</v>
          </cell>
          <cell r="C13048" t="str">
            <v>F800426</v>
          </cell>
          <cell r="D13048">
            <v>3</v>
          </cell>
          <cell r="E13048" t="str">
            <v>F</v>
          </cell>
        </row>
        <row r="13049">
          <cell r="B13049" t="str">
            <v>F800427</v>
          </cell>
          <cell r="C13049" t="str">
            <v>F800427</v>
          </cell>
          <cell r="D13049">
            <v>3</v>
          </cell>
          <cell r="E13049" t="str">
            <v>F</v>
          </cell>
        </row>
        <row r="13050">
          <cell r="B13050" t="str">
            <v>F800428</v>
          </cell>
          <cell r="C13050" t="str">
            <v>F800428</v>
          </cell>
          <cell r="D13050">
            <v>3</v>
          </cell>
          <cell r="E13050" t="str">
            <v>F</v>
          </cell>
        </row>
        <row r="13051">
          <cell r="B13051" t="str">
            <v>F800429</v>
          </cell>
          <cell r="C13051" t="str">
            <v>F800429</v>
          </cell>
          <cell r="D13051">
            <v>3</v>
          </cell>
          <cell r="E13051" t="str">
            <v>F</v>
          </cell>
        </row>
        <row r="13052">
          <cell r="B13052" t="str">
            <v>F800430</v>
          </cell>
          <cell r="C13052" t="str">
            <v>F800430</v>
          </cell>
          <cell r="D13052">
            <v>3</v>
          </cell>
          <cell r="E13052" t="str">
            <v>F</v>
          </cell>
        </row>
        <row r="13053">
          <cell r="B13053" t="str">
            <v>F800431</v>
          </cell>
          <cell r="C13053" t="str">
            <v>F800431</v>
          </cell>
          <cell r="D13053">
            <v>3</v>
          </cell>
          <cell r="E13053" t="str">
            <v>F</v>
          </cell>
        </row>
        <row r="13054">
          <cell r="B13054" t="str">
            <v>F800432</v>
          </cell>
          <cell r="C13054" t="str">
            <v>F800432</v>
          </cell>
          <cell r="D13054">
            <v>3</v>
          </cell>
          <cell r="E13054" t="str">
            <v>F</v>
          </cell>
        </row>
        <row r="13055">
          <cell r="B13055" t="str">
            <v>F800433</v>
          </cell>
          <cell r="C13055" t="str">
            <v>F800433</v>
          </cell>
          <cell r="D13055">
            <v>3</v>
          </cell>
          <cell r="E13055" t="str">
            <v>F</v>
          </cell>
        </row>
        <row r="13056">
          <cell r="B13056" t="str">
            <v>F800434</v>
          </cell>
          <cell r="C13056" t="str">
            <v>F800434</v>
          </cell>
          <cell r="D13056">
            <v>3</v>
          </cell>
          <cell r="E13056" t="str">
            <v>F</v>
          </cell>
        </row>
        <row r="13057">
          <cell r="B13057" t="str">
            <v>F800435</v>
          </cell>
          <cell r="C13057" t="str">
            <v>F800435</v>
          </cell>
          <cell r="D13057">
            <v>3</v>
          </cell>
          <cell r="E13057" t="str">
            <v>F</v>
          </cell>
        </row>
        <row r="13058">
          <cell r="B13058" t="str">
            <v>F800436</v>
          </cell>
          <cell r="C13058" t="str">
            <v>F800436</v>
          </cell>
          <cell r="D13058">
            <v>3</v>
          </cell>
          <cell r="E13058" t="str">
            <v>F</v>
          </cell>
        </row>
        <row r="13059">
          <cell r="B13059" t="str">
            <v>F800437</v>
          </cell>
          <cell r="C13059" t="str">
            <v>F800437</v>
          </cell>
          <cell r="D13059">
            <v>3</v>
          </cell>
          <cell r="E13059" t="str">
            <v>F</v>
          </cell>
        </row>
        <row r="13060">
          <cell r="B13060" t="str">
            <v>F800438</v>
          </cell>
          <cell r="C13060" t="str">
            <v>F800438</v>
          </cell>
          <cell r="D13060">
            <v>3</v>
          </cell>
          <cell r="E13060" t="str">
            <v>F</v>
          </cell>
        </row>
        <row r="13061">
          <cell r="B13061" t="str">
            <v>F800439</v>
          </cell>
          <cell r="C13061" t="str">
            <v>F800439</v>
          </cell>
          <cell r="D13061">
            <v>3</v>
          </cell>
          <cell r="E13061" t="str">
            <v>F</v>
          </cell>
        </row>
        <row r="13062">
          <cell r="B13062" t="str">
            <v>F800440</v>
          </cell>
          <cell r="C13062" t="str">
            <v>F800440</v>
          </cell>
          <cell r="D13062">
            <v>3</v>
          </cell>
          <cell r="E13062" t="str">
            <v>F</v>
          </cell>
        </row>
        <row r="13063">
          <cell r="B13063" t="str">
            <v>F800441</v>
          </cell>
          <cell r="C13063" t="str">
            <v>F800441</v>
          </cell>
          <cell r="D13063">
            <v>3</v>
          </cell>
          <cell r="E13063" t="str">
            <v>F</v>
          </cell>
        </row>
        <row r="13064">
          <cell r="B13064" t="str">
            <v>F800442</v>
          </cell>
          <cell r="C13064" t="str">
            <v>F800442</v>
          </cell>
          <cell r="D13064">
            <v>3</v>
          </cell>
          <cell r="E13064" t="str">
            <v>F</v>
          </cell>
        </row>
        <row r="13065">
          <cell r="B13065" t="str">
            <v>F800443</v>
          </cell>
          <cell r="C13065" t="str">
            <v>F800443</v>
          </cell>
          <cell r="D13065">
            <v>3</v>
          </cell>
          <cell r="E13065" t="str">
            <v>F</v>
          </cell>
        </row>
        <row r="13066">
          <cell r="B13066" t="str">
            <v>F800444</v>
          </cell>
          <cell r="C13066" t="str">
            <v>F800444</v>
          </cell>
          <cell r="D13066">
            <v>3</v>
          </cell>
          <cell r="E13066" t="str">
            <v>F</v>
          </cell>
        </row>
        <row r="13067">
          <cell r="B13067" t="str">
            <v>F800445</v>
          </cell>
          <cell r="C13067" t="str">
            <v>F800445</v>
          </cell>
          <cell r="D13067">
            <v>3</v>
          </cell>
          <cell r="E13067" t="str">
            <v>F</v>
          </cell>
        </row>
        <row r="13068">
          <cell r="B13068" t="str">
            <v>F800446</v>
          </cell>
          <cell r="C13068" t="str">
            <v>F800446</v>
          </cell>
          <cell r="D13068">
            <v>3</v>
          </cell>
          <cell r="E13068" t="str">
            <v>F</v>
          </cell>
        </row>
        <row r="13069">
          <cell r="B13069" t="str">
            <v>F800447</v>
          </cell>
          <cell r="C13069" t="str">
            <v>F800447</v>
          </cell>
          <cell r="D13069">
            <v>3</v>
          </cell>
          <cell r="E13069" t="str">
            <v>F</v>
          </cell>
        </row>
        <row r="13070">
          <cell r="B13070" t="str">
            <v>F800448</v>
          </cell>
          <cell r="C13070" t="str">
            <v>F800448</v>
          </cell>
          <cell r="D13070">
            <v>3</v>
          </cell>
          <cell r="E13070" t="str">
            <v>F</v>
          </cell>
        </row>
        <row r="13071">
          <cell r="B13071" t="str">
            <v>F800449</v>
          </cell>
          <cell r="C13071" t="str">
            <v>F800449</v>
          </cell>
          <cell r="D13071">
            <v>3</v>
          </cell>
          <cell r="E13071" t="str">
            <v>F</v>
          </cell>
        </row>
        <row r="13072">
          <cell r="B13072" t="str">
            <v>F800450</v>
          </cell>
          <cell r="C13072" t="str">
            <v>F800450</v>
          </cell>
          <cell r="D13072">
            <v>3</v>
          </cell>
          <cell r="E13072" t="str">
            <v>F</v>
          </cell>
        </row>
        <row r="13073">
          <cell r="B13073" t="str">
            <v>F800451</v>
          </cell>
          <cell r="C13073" t="str">
            <v>F800451</v>
          </cell>
          <cell r="D13073">
            <v>3</v>
          </cell>
          <cell r="E13073" t="str">
            <v>F</v>
          </cell>
        </row>
        <row r="13074">
          <cell r="B13074" t="str">
            <v>F800452</v>
          </cell>
          <cell r="C13074" t="str">
            <v>F800452</v>
          </cell>
          <cell r="D13074">
            <v>3</v>
          </cell>
          <cell r="E13074" t="str">
            <v>F</v>
          </cell>
        </row>
        <row r="13075">
          <cell r="B13075" t="str">
            <v>F800453</v>
          </cell>
          <cell r="C13075" t="str">
            <v>F800453</v>
          </cell>
          <cell r="D13075">
            <v>3</v>
          </cell>
          <cell r="E13075" t="str">
            <v>F</v>
          </cell>
        </row>
        <row r="13076">
          <cell r="B13076" t="str">
            <v>F800454</v>
          </cell>
          <cell r="C13076" t="str">
            <v>F800454</v>
          </cell>
          <cell r="D13076">
            <v>3</v>
          </cell>
          <cell r="E13076" t="str">
            <v>F</v>
          </cell>
        </row>
        <row r="13077">
          <cell r="B13077" t="str">
            <v>F800455</v>
          </cell>
          <cell r="C13077" t="str">
            <v>F800455</v>
          </cell>
          <cell r="D13077">
            <v>3</v>
          </cell>
          <cell r="E13077" t="str">
            <v>F</v>
          </cell>
        </row>
        <row r="13078">
          <cell r="B13078" t="str">
            <v>F800456</v>
          </cell>
          <cell r="C13078" t="str">
            <v>F800456</v>
          </cell>
          <cell r="D13078">
            <v>3</v>
          </cell>
          <cell r="E13078" t="str">
            <v>F</v>
          </cell>
        </row>
        <row r="13079">
          <cell r="B13079" t="str">
            <v>F800457</v>
          </cell>
          <cell r="C13079" t="str">
            <v>F800457</v>
          </cell>
          <cell r="D13079">
            <v>3</v>
          </cell>
          <cell r="E13079" t="str">
            <v>F</v>
          </cell>
        </row>
        <row r="13080">
          <cell r="B13080" t="str">
            <v>F800458</v>
          </cell>
          <cell r="C13080" t="str">
            <v>F800458</v>
          </cell>
          <cell r="D13080">
            <v>3</v>
          </cell>
          <cell r="E13080" t="str">
            <v>F</v>
          </cell>
        </row>
        <row r="13081">
          <cell r="B13081" t="str">
            <v>F800459</v>
          </cell>
          <cell r="C13081" t="str">
            <v>F800459</v>
          </cell>
          <cell r="D13081">
            <v>3</v>
          </cell>
          <cell r="E13081" t="str">
            <v>F</v>
          </cell>
        </row>
        <row r="13082">
          <cell r="B13082" t="str">
            <v>F800460</v>
          </cell>
          <cell r="C13082" t="str">
            <v>F800460</v>
          </cell>
          <cell r="D13082">
            <v>3</v>
          </cell>
          <cell r="E13082" t="str">
            <v>F</v>
          </cell>
        </row>
        <row r="13083">
          <cell r="B13083" t="str">
            <v>F800461</v>
          </cell>
          <cell r="C13083" t="str">
            <v>F800461</v>
          </cell>
          <cell r="D13083">
            <v>3</v>
          </cell>
          <cell r="E13083" t="str">
            <v>F</v>
          </cell>
        </row>
        <row r="13084">
          <cell r="B13084" t="str">
            <v>F800462</v>
          </cell>
          <cell r="C13084" t="str">
            <v>F800462</v>
          </cell>
          <cell r="D13084">
            <v>3</v>
          </cell>
          <cell r="E13084" t="str">
            <v>F</v>
          </cell>
        </row>
        <row r="13085">
          <cell r="B13085" t="str">
            <v>F800463</v>
          </cell>
          <cell r="C13085" t="str">
            <v>F800463</v>
          </cell>
          <cell r="D13085">
            <v>3</v>
          </cell>
          <cell r="E13085" t="str">
            <v>F</v>
          </cell>
        </row>
        <row r="13086">
          <cell r="B13086" t="str">
            <v>F800464</v>
          </cell>
          <cell r="C13086" t="str">
            <v>F800464</v>
          </cell>
          <cell r="D13086">
            <v>3</v>
          </cell>
          <cell r="E13086" t="str">
            <v>F</v>
          </cell>
        </row>
        <row r="13087">
          <cell r="B13087" t="str">
            <v>F800465</v>
          </cell>
          <cell r="C13087" t="str">
            <v>F800465</v>
          </cell>
          <cell r="D13087">
            <v>3</v>
          </cell>
          <cell r="E13087" t="str">
            <v>F</v>
          </cell>
        </row>
        <row r="13088">
          <cell r="B13088" t="str">
            <v>F800466</v>
          </cell>
          <cell r="C13088" t="str">
            <v>F800466</v>
          </cell>
          <cell r="D13088">
            <v>3</v>
          </cell>
          <cell r="E13088" t="str">
            <v>F</v>
          </cell>
        </row>
        <row r="13089">
          <cell r="B13089" t="str">
            <v>F800467</v>
          </cell>
          <cell r="C13089" t="str">
            <v>F800467</v>
          </cell>
          <cell r="D13089">
            <v>3</v>
          </cell>
          <cell r="E13089" t="str">
            <v>F</v>
          </cell>
        </row>
        <row r="13090">
          <cell r="B13090" t="str">
            <v>F800468</v>
          </cell>
          <cell r="C13090" t="str">
            <v>F800468</v>
          </cell>
          <cell r="D13090">
            <v>3</v>
          </cell>
          <cell r="E13090" t="str">
            <v>F</v>
          </cell>
        </row>
        <row r="13091">
          <cell r="B13091" t="str">
            <v>F800469</v>
          </cell>
          <cell r="C13091" t="str">
            <v>F800469</v>
          </cell>
          <cell r="D13091">
            <v>3</v>
          </cell>
          <cell r="E13091" t="str">
            <v>F</v>
          </cell>
        </row>
        <row r="13092">
          <cell r="B13092" t="str">
            <v>F800470</v>
          </cell>
          <cell r="C13092" t="str">
            <v>F800470</v>
          </cell>
          <cell r="D13092">
            <v>3</v>
          </cell>
          <cell r="E13092" t="str">
            <v>F</v>
          </cell>
        </row>
        <row r="13093">
          <cell r="B13093" t="str">
            <v>F800471</v>
          </cell>
          <cell r="C13093" t="str">
            <v>F800471</v>
          </cell>
          <cell r="D13093">
            <v>3</v>
          </cell>
          <cell r="E13093" t="str">
            <v>F</v>
          </cell>
        </row>
        <row r="13094">
          <cell r="B13094" t="str">
            <v>F800472</v>
          </cell>
          <cell r="C13094" t="str">
            <v>F800472</v>
          </cell>
          <cell r="D13094">
            <v>3</v>
          </cell>
          <cell r="E13094" t="str">
            <v>F</v>
          </cell>
        </row>
        <row r="13095">
          <cell r="B13095" t="str">
            <v>F800473</v>
          </cell>
          <cell r="C13095" t="str">
            <v>F800473</v>
          </cell>
          <cell r="D13095">
            <v>3</v>
          </cell>
          <cell r="E13095" t="str">
            <v>F</v>
          </cell>
        </row>
        <row r="13096">
          <cell r="B13096" t="str">
            <v>F800474</v>
          </cell>
          <cell r="C13096" t="str">
            <v>F800474</v>
          </cell>
          <cell r="D13096">
            <v>3</v>
          </cell>
          <cell r="E13096" t="str">
            <v>F</v>
          </cell>
        </row>
        <row r="13097">
          <cell r="B13097" t="str">
            <v>F800475</v>
          </cell>
          <cell r="C13097" t="str">
            <v>F800475</v>
          </cell>
          <cell r="D13097">
            <v>3</v>
          </cell>
          <cell r="E13097" t="str">
            <v>F</v>
          </cell>
        </row>
        <row r="13098">
          <cell r="B13098" t="str">
            <v>F800476</v>
          </cell>
          <cell r="C13098" t="str">
            <v>F800476</v>
          </cell>
          <cell r="D13098">
            <v>3</v>
          </cell>
          <cell r="E13098" t="str">
            <v>F</v>
          </cell>
        </row>
        <row r="13099">
          <cell r="B13099" t="str">
            <v>F800477</v>
          </cell>
          <cell r="C13099" t="str">
            <v>F800477</v>
          </cell>
          <cell r="D13099">
            <v>3</v>
          </cell>
          <cell r="E13099" t="str">
            <v>F</v>
          </cell>
        </row>
        <row r="13100">
          <cell r="B13100" t="str">
            <v>F800478</v>
          </cell>
          <cell r="C13100" t="str">
            <v>F800478</v>
          </cell>
          <cell r="D13100">
            <v>3</v>
          </cell>
          <cell r="E13100" t="str">
            <v>F</v>
          </cell>
        </row>
        <row r="13101">
          <cell r="B13101" t="str">
            <v>F800479</v>
          </cell>
          <cell r="C13101" t="str">
            <v>F800479</v>
          </cell>
          <cell r="D13101">
            <v>3</v>
          </cell>
          <cell r="E13101" t="str">
            <v>F</v>
          </cell>
        </row>
        <row r="13102">
          <cell r="B13102" t="str">
            <v>F800480</v>
          </cell>
          <cell r="C13102" t="str">
            <v>F800480</v>
          </cell>
          <cell r="D13102">
            <v>3</v>
          </cell>
          <cell r="E13102" t="str">
            <v>F</v>
          </cell>
        </row>
        <row r="13103">
          <cell r="B13103" t="str">
            <v>F800481</v>
          </cell>
          <cell r="C13103" t="str">
            <v>F800481</v>
          </cell>
          <cell r="D13103">
            <v>3</v>
          </cell>
          <cell r="E13103" t="str">
            <v>F</v>
          </cell>
        </row>
        <row r="13104">
          <cell r="B13104" t="str">
            <v>F800482</v>
          </cell>
          <cell r="C13104" t="str">
            <v>F800482</v>
          </cell>
          <cell r="D13104">
            <v>3</v>
          </cell>
          <cell r="E13104" t="str">
            <v>F</v>
          </cell>
        </row>
        <row r="13105">
          <cell r="B13105" t="str">
            <v>F800483</v>
          </cell>
          <cell r="C13105" t="str">
            <v>F800483</v>
          </cell>
          <cell r="D13105">
            <v>3</v>
          </cell>
          <cell r="E13105" t="str">
            <v>F</v>
          </cell>
        </row>
        <row r="13106">
          <cell r="B13106" t="str">
            <v>F800484</v>
          </cell>
          <cell r="C13106" t="str">
            <v>F800484</v>
          </cell>
          <cell r="D13106">
            <v>3</v>
          </cell>
          <cell r="E13106" t="str">
            <v>F</v>
          </cell>
        </row>
        <row r="13107">
          <cell r="B13107" t="str">
            <v>F800485</v>
          </cell>
          <cell r="C13107" t="str">
            <v>F800485</v>
          </cell>
          <cell r="D13107">
            <v>3</v>
          </cell>
          <cell r="E13107" t="str">
            <v>F</v>
          </cell>
        </row>
        <row r="13108">
          <cell r="B13108" t="str">
            <v>F800486</v>
          </cell>
          <cell r="C13108" t="str">
            <v>F800486</v>
          </cell>
          <cell r="D13108">
            <v>3</v>
          </cell>
          <cell r="E13108" t="str">
            <v>F</v>
          </cell>
        </row>
        <row r="13109">
          <cell r="B13109" t="str">
            <v>F800487</v>
          </cell>
          <cell r="C13109" t="str">
            <v>F800487</v>
          </cell>
          <cell r="D13109">
            <v>3</v>
          </cell>
          <cell r="E13109" t="str">
            <v>F</v>
          </cell>
        </row>
        <row r="13110">
          <cell r="B13110" t="str">
            <v>F800488</v>
          </cell>
          <cell r="C13110" t="str">
            <v>F800488</v>
          </cell>
          <cell r="D13110">
            <v>3</v>
          </cell>
          <cell r="E13110" t="str">
            <v>F</v>
          </cell>
        </row>
        <row r="13111">
          <cell r="B13111" t="str">
            <v>F800489</v>
          </cell>
          <cell r="C13111" t="str">
            <v>F800489</v>
          </cell>
          <cell r="D13111">
            <v>3</v>
          </cell>
          <cell r="E13111" t="str">
            <v>F</v>
          </cell>
        </row>
        <row r="13112">
          <cell r="B13112" t="str">
            <v>F800490</v>
          </cell>
          <cell r="C13112" t="str">
            <v>F800490</v>
          </cell>
          <cell r="D13112">
            <v>3</v>
          </cell>
          <cell r="E13112" t="str">
            <v>F</v>
          </cell>
        </row>
        <row r="13113">
          <cell r="B13113" t="str">
            <v>F800491</v>
          </cell>
          <cell r="C13113" t="str">
            <v>F800491</v>
          </cell>
          <cell r="D13113">
            <v>3</v>
          </cell>
          <cell r="E13113" t="str">
            <v>F</v>
          </cell>
        </row>
        <row r="13114">
          <cell r="B13114" t="str">
            <v>F800492</v>
          </cell>
          <cell r="C13114" t="str">
            <v>F800492</v>
          </cell>
          <cell r="D13114">
            <v>3</v>
          </cell>
          <cell r="E13114" t="str">
            <v>F</v>
          </cell>
        </row>
        <row r="13115">
          <cell r="B13115" t="str">
            <v>F800493</v>
          </cell>
          <cell r="C13115" t="str">
            <v>F800493</v>
          </cell>
          <cell r="D13115">
            <v>3</v>
          </cell>
          <cell r="E13115" t="str">
            <v>F</v>
          </cell>
        </row>
        <row r="13116">
          <cell r="B13116" t="str">
            <v>F800494</v>
          </cell>
          <cell r="C13116" t="str">
            <v>F800494</v>
          </cell>
          <cell r="D13116">
            <v>3</v>
          </cell>
          <cell r="E13116" t="str">
            <v>F</v>
          </cell>
        </row>
        <row r="13117">
          <cell r="B13117" t="str">
            <v>F800495</v>
          </cell>
          <cell r="C13117" t="str">
            <v>F800495</v>
          </cell>
          <cell r="D13117">
            <v>3</v>
          </cell>
          <cell r="E13117" t="str">
            <v>F</v>
          </cell>
        </row>
        <row r="13118">
          <cell r="B13118" t="str">
            <v>F800496</v>
          </cell>
          <cell r="C13118" t="str">
            <v>F800496</v>
          </cell>
          <cell r="D13118">
            <v>3</v>
          </cell>
          <cell r="E13118" t="str">
            <v>F</v>
          </cell>
        </row>
        <row r="13119">
          <cell r="B13119" t="str">
            <v>F800497</v>
          </cell>
          <cell r="C13119" t="str">
            <v>F800497</v>
          </cell>
          <cell r="D13119">
            <v>3</v>
          </cell>
          <cell r="E13119" t="str">
            <v>F</v>
          </cell>
        </row>
        <row r="13120">
          <cell r="B13120" t="str">
            <v>F800498</v>
          </cell>
          <cell r="C13120" t="str">
            <v>F800498</v>
          </cell>
          <cell r="D13120">
            <v>3</v>
          </cell>
          <cell r="E13120" t="str">
            <v>F</v>
          </cell>
        </row>
        <row r="13121">
          <cell r="B13121" t="str">
            <v>F800499</v>
          </cell>
          <cell r="C13121" t="str">
            <v>F800499</v>
          </cell>
          <cell r="D13121">
            <v>3</v>
          </cell>
          <cell r="E13121" t="str">
            <v>F</v>
          </cell>
        </row>
        <row r="13122">
          <cell r="B13122" t="str">
            <v>F800500</v>
          </cell>
          <cell r="C13122" t="str">
            <v>F800500</v>
          </cell>
          <cell r="D13122">
            <v>3</v>
          </cell>
          <cell r="E13122" t="str">
            <v>F</v>
          </cell>
        </row>
        <row r="13123">
          <cell r="B13123" t="str">
            <v>F800501</v>
          </cell>
          <cell r="C13123" t="str">
            <v>F800501</v>
          </cell>
          <cell r="D13123">
            <v>3</v>
          </cell>
          <cell r="E13123" t="str">
            <v>F</v>
          </cell>
        </row>
        <row r="13124">
          <cell r="B13124" t="str">
            <v>F800502</v>
          </cell>
          <cell r="C13124" t="str">
            <v>F800502</v>
          </cell>
          <cell r="D13124">
            <v>3</v>
          </cell>
          <cell r="E13124" t="str">
            <v>F</v>
          </cell>
        </row>
        <row r="13125">
          <cell r="B13125" t="str">
            <v>F800503</v>
          </cell>
          <cell r="C13125" t="str">
            <v>F800503</v>
          </cell>
          <cell r="D13125">
            <v>3</v>
          </cell>
          <cell r="E13125" t="str">
            <v>F</v>
          </cell>
        </row>
        <row r="13126">
          <cell r="B13126" t="str">
            <v>F800504</v>
          </cell>
          <cell r="C13126" t="str">
            <v>F800504</v>
          </cell>
          <cell r="D13126">
            <v>3</v>
          </cell>
          <cell r="E13126" t="str">
            <v>F</v>
          </cell>
        </row>
        <row r="13127">
          <cell r="B13127" t="str">
            <v>F800505</v>
          </cell>
          <cell r="C13127" t="str">
            <v>F800505</v>
          </cell>
          <cell r="D13127">
            <v>3</v>
          </cell>
          <cell r="E13127" t="str">
            <v>F</v>
          </cell>
        </row>
        <row r="13128">
          <cell r="B13128" t="str">
            <v>F800506</v>
          </cell>
          <cell r="C13128" t="str">
            <v>F800506</v>
          </cell>
          <cell r="D13128">
            <v>3</v>
          </cell>
          <cell r="E13128" t="str">
            <v>F</v>
          </cell>
        </row>
        <row r="13129">
          <cell r="B13129" t="str">
            <v>F800507</v>
          </cell>
          <cell r="C13129" t="str">
            <v>F800507</v>
          </cell>
          <cell r="D13129">
            <v>3</v>
          </cell>
          <cell r="E13129" t="str">
            <v>F</v>
          </cell>
        </row>
        <row r="13130">
          <cell r="B13130" t="str">
            <v>F800508</v>
          </cell>
          <cell r="C13130" t="str">
            <v>F800508</v>
          </cell>
          <cell r="D13130">
            <v>3</v>
          </cell>
          <cell r="E13130" t="str">
            <v>F</v>
          </cell>
        </row>
        <row r="13131">
          <cell r="B13131" t="str">
            <v>F800509</v>
          </cell>
          <cell r="C13131" t="str">
            <v>F800509</v>
          </cell>
          <cell r="D13131">
            <v>3</v>
          </cell>
          <cell r="E13131" t="str">
            <v>F</v>
          </cell>
        </row>
        <row r="13132">
          <cell r="B13132" t="str">
            <v>F800510</v>
          </cell>
          <cell r="C13132" t="str">
            <v>F800510</v>
          </cell>
          <cell r="D13132">
            <v>3</v>
          </cell>
          <cell r="E13132" t="str">
            <v>F</v>
          </cell>
        </row>
        <row r="13133">
          <cell r="B13133" t="str">
            <v>F800511</v>
          </cell>
          <cell r="C13133" t="str">
            <v>F800511</v>
          </cell>
          <cell r="D13133">
            <v>3</v>
          </cell>
          <cell r="E13133" t="str">
            <v>F</v>
          </cell>
        </row>
        <row r="13134">
          <cell r="B13134" t="str">
            <v>F800512</v>
          </cell>
          <cell r="C13134" t="str">
            <v>F800512</v>
          </cell>
          <cell r="D13134">
            <v>3</v>
          </cell>
          <cell r="E13134" t="str">
            <v>F</v>
          </cell>
        </row>
        <row r="13135">
          <cell r="B13135" t="str">
            <v>F800513</v>
          </cell>
          <cell r="C13135" t="str">
            <v>F800513</v>
          </cell>
          <cell r="D13135">
            <v>3</v>
          </cell>
          <cell r="E13135" t="str">
            <v>F</v>
          </cell>
        </row>
        <row r="13136">
          <cell r="B13136" t="str">
            <v>F800514</v>
          </cell>
          <cell r="C13136" t="str">
            <v>F800514</v>
          </cell>
          <cell r="D13136">
            <v>3</v>
          </cell>
          <cell r="E13136" t="str">
            <v>F</v>
          </cell>
        </row>
        <row r="13137">
          <cell r="B13137" t="str">
            <v>F800515</v>
          </cell>
          <cell r="C13137" t="str">
            <v>F800515</v>
          </cell>
          <cell r="D13137">
            <v>3</v>
          </cell>
          <cell r="E13137" t="str">
            <v>F</v>
          </cell>
        </row>
        <row r="13138">
          <cell r="B13138" t="str">
            <v>F800516</v>
          </cell>
          <cell r="C13138" t="str">
            <v>F800516</v>
          </cell>
          <cell r="D13138">
            <v>3</v>
          </cell>
          <cell r="E13138" t="str">
            <v>F</v>
          </cell>
        </row>
        <row r="13139">
          <cell r="B13139" t="str">
            <v>F800517</v>
          </cell>
          <cell r="C13139" t="str">
            <v>F800517</v>
          </cell>
          <cell r="D13139">
            <v>3</v>
          </cell>
          <cell r="E13139" t="str">
            <v>F</v>
          </cell>
        </row>
        <row r="13140">
          <cell r="B13140" t="str">
            <v>F800518</v>
          </cell>
          <cell r="C13140" t="str">
            <v>F800518</v>
          </cell>
          <cell r="D13140">
            <v>3</v>
          </cell>
          <cell r="E13140" t="str">
            <v>F</v>
          </cell>
        </row>
        <row r="13141">
          <cell r="B13141" t="str">
            <v>F800519</v>
          </cell>
          <cell r="C13141" t="str">
            <v>F800519</v>
          </cell>
          <cell r="D13141">
            <v>3</v>
          </cell>
          <cell r="E13141" t="str">
            <v>F</v>
          </cell>
        </row>
        <row r="13142">
          <cell r="B13142" t="str">
            <v>F800520</v>
          </cell>
          <cell r="C13142" t="str">
            <v>F800520</v>
          </cell>
          <cell r="D13142">
            <v>3</v>
          </cell>
          <cell r="E13142" t="str">
            <v>F</v>
          </cell>
        </row>
        <row r="13143">
          <cell r="B13143" t="str">
            <v>F800521</v>
          </cell>
          <cell r="C13143" t="str">
            <v>F800521</v>
          </cell>
          <cell r="D13143">
            <v>3</v>
          </cell>
          <cell r="E13143" t="str">
            <v>F</v>
          </cell>
        </row>
        <row r="13144">
          <cell r="B13144" t="str">
            <v>F800522</v>
          </cell>
          <cell r="C13144" t="str">
            <v>F800522</v>
          </cell>
          <cell r="D13144">
            <v>3</v>
          </cell>
          <cell r="E13144" t="str">
            <v>F</v>
          </cell>
        </row>
        <row r="13145">
          <cell r="B13145" t="str">
            <v>F800523</v>
          </cell>
          <cell r="C13145" t="str">
            <v>F800523</v>
          </cell>
          <cell r="D13145">
            <v>3</v>
          </cell>
          <cell r="E13145" t="str">
            <v>F</v>
          </cell>
        </row>
        <row r="13146">
          <cell r="B13146" t="str">
            <v>F800524</v>
          </cell>
          <cell r="C13146" t="str">
            <v>F800524</v>
          </cell>
          <cell r="D13146">
            <v>3</v>
          </cell>
          <cell r="E13146" t="str">
            <v>F</v>
          </cell>
        </row>
        <row r="13147">
          <cell r="B13147" t="str">
            <v>F800525</v>
          </cell>
          <cell r="C13147" t="str">
            <v>F800525</v>
          </cell>
          <cell r="D13147">
            <v>3</v>
          </cell>
          <cell r="E13147" t="str">
            <v>F</v>
          </cell>
        </row>
        <row r="13148">
          <cell r="B13148" t="str">
            <v>F800526</v>
          </cell>
          <cell r="C13148" t="str">
            <v>F800526</v>
          </cell>
          <cell r="D13148">
            <v>3</v>
          </cell>
          <cell r="E13148" t="str">
            <v>F</v>
          </cell>
        </row>
        <row r="13149">
          <cell r="B13149" t="str">
            <v>F800527</v>
          </cell>
          <cell r="C13149" t="str">
            <v>F800527</v>
          </cell>
          <cell r="D13149">
            <v>3</v>
          </cell>
          <cell r="E13149" t="str">
            <v>F</v>
          </cell>
        </row>
        <row r="13150">
          <cell r="B13150" t="str">
            <v>F800528</v>
          </cell>
          <cell r="C13150" t="str">
            <v>F800528</v>
          </cell>
          <cell r="D13150">
            <v>3</v>
          </cell>
          <cell r="E13150" t="str">
            <v>F</v>
          </cell>
        </row>
        <row r="13151">
          <cell r="B13151" t="str">
            <v>F800529</v>
          </cell>
          <cell r="C13151" t="str">
            <v>F800529</v>
          </cell>
          <cell r="D13151">
            <v>3</v>
          </cell>
          <cell r="E13151" t="str">
            <v>F</v>
          </cell>
        </row>
        <row r="13152">
          <cell r="B13152" t="str">
            <v>F800530</v>
          </cell>
          <cell r="C13152" t="str">
            <v>F800530</v>
          </cell>
          <cell r="D13152">
            <v>3</v>
          </cell>
          <cell r="E13152" t="str">
            <v>F</v>
          </cell>
        </row>
        <row r="13153">
          <cell r="B13153" t="str">
            <v>F800531</v>
          </cell>
          <cell r="C13153" t="str">
            <v>F800531</v>
          </cell>
          <cell r="D13153">
            <v>3</v>
          </cell>
          <cell r="E13153" t="str">
            <v>F</v>
          </cell>
        </row>
        <row r="13154">
          <cell r="B13154" t="str">
            <v>F800532</v>
          </cell>
          <cell r="C13154" t="str">
            <v>F800532</v>
          </cell>
          <cell r="D13154">
            <v>3</v>
          </cell>
          <cell r="E13154" t="str">
            <v>F</v>
          </cell>
        </row>
        <row r="13155">
          <cell r="B13155" t="str">
            <v>F800533</v>
          </cell>
          <cell r="C13155" t="str">
            <v>F800533</v>
          </cell>
          <cell r="D13155">
            <v>3</v>
          </cell>
          <cell r="E13155" t="str">
            <v>F</v>
          </cell>
        </row>
        <row r="13156">
          <cell r="B13156" t="str">
            <v>F800534</v>
          </cell>
          <cell r="C13156" t="str">
            <v>F800534</v>
          </cell>
          <cell r="D13156">
            <v>3</v>
          </cell>
          <cell r="E13156" t="str">
            <v>F</v>
          </cell>
        </row>
        <row r="13157">
          <cell r="B13157" t="str">
            <v>F800535</v>
          </cell>
          <cell r="C13157" t="str">
            <v>F800535</v>
          </cell>
          <cell r="D13157">
            <v>3</v>
          </cell>
          <cell r="E13157" t="str">
            <v>F</v>
          </cell>
        </row>
        <row r="13158">
          <cell r="B13158" t="str">
            <v>F800536</v>
          </cell>
          <cell r="C13158" t="str">
            <v>F800536</v>
          </cell>
          <cell r="D13158">
            <v>3</v>
          </cell>
          <cell r="E13158" t="str">
            <v>F</v>
          </cell>
        </row>
        <row r="13159">
          <cell r="B13159" t="str">
            <v>F800537</v>
          </cell>
          <cell r="C13159" t="str">
            <v>F800537</v>
          </cell>
          <cell r="D13159">
            <v>3</v>
          </cell>
          <cell r="E13159" t="str">
            <v>F</v>
          </cell>
        </row>
        <row r="13160">
          <cell r="B13160" t="str">
            <v>F800538</v>
          </cell>
          <cell r="C13160" t="str">
            <v>F800538</v>
          </cell>
          <cell r="D13160">
            <v>3</v>
          </cell>
          <cell r="E13160" t="str">
            <v>F</v>
          </cell>
        </row>
        <row r="13161">
          <cell r="B13161" t="str">
            <v>F800539</v>
          </cell>
          <cell r="C13161" t="str">
            <v>F800539</v>
          </cell>
          <cell r="D13161">
            <v>3</v>
          </cell>
          <cell r="E13161" t="str">
            <v>F</v>
          </cell>
        </row>
        <row r="13162">
          <cell r="B13162" t="str">
            <v>F800540</v>
          </cell>
          <cell r="C13162" t="str">
            <v>F800540</v>
          </cell>
          <cell r="D13162">
            <v>3</v>
          </cell>
          <cell r="E13162" t="str">
            <v>F</v>
          </cell>
        </row>
        <row r="13163">
          <cell r="B13163" t="str">
            <v>F800541</v>
          </cell>
          <cell r="C13163" t="str">
            <v>F800541</v>
          </cell>
          <cell r="D13163">
            <v>3</v>
          </cell>
          <cell r="E13163" t="str">
            <v>F</v>
          </cell>
        </row>
        <row r="13164">
          <cell r="B13164" t="str">
            <v>F800542</v>
          </cell>
          <cell r="C13164" t="str">
            <v>F800542</v>
          </cell>
          <cell r="D13164">
            <v>3</v>
          </cell>
          <cell r="E13164" t="str">
            <v>F</v>
          </cell>
        </row>
        <row r="13165">
          <cell r="B13165" t="str">
            <v>F800543</v>
          </cell>
          <cell r="C13165" t="str">
            <v>F800543</v>
          </cell>
          <cell r="D13165">
            <v>3</v>
          </cell>
          <cell r="E13165" t="str">
            <v>F</v>
          </cell>
        </row>
        <row r="13166">
          <cell r="B13166" t="str">
            <v>F800544</v>
          </cell>
          <cell r="C13166" t="str">
            <v>F800544</v>
          </cell>
          <cell r="D13166">
            <v>3</v>
          </cell>
          <cell r="E13166" t="str">
            <v>F</v>
          </cell>
        </row>
        <row r="13167">
          <cell r="B13167" t="str">
            <v>F800545</v>
          </cell>
          <cell r="C13167" t="str">
            <v>F800545</v>
          </cell>
          <cell r="D13167">
            <v>3</v>
          </cell>
          <cell r="E13167" t="str">
            <v>F</v>
          </cell>
        </row>
        <row r="13168">
          <cell r="B13168" t="str">
            <v>F800546</v>
          </cell>
          <cell r="C13168" t="str">
            <v>F800546</v>
          </cell>
          <cell r="D13168">
            <v>3</v>
          </cell>
          <cell r="E13168" t="str">
            <v>F</v>
          </cell>
        </row>
        <row r="13169">
          <cell r="B13169" t="str">
            <v>F800547</v>
          </cell>
          <cell r="C13169" t="str">
            <v>F800547</v>
          </cell>
          <cell r="D13169">
            <v>3</v>
          </cell>
          <cell r="E13169" t="str">
            <v>F</v>
          </cell>
        </row>
        <row r="13170">
          <cell r="B13170" t="str">
            <v>F800548</v>
          </cell>
          <cell r="C13170" t="str">
            <v>F800548</v>
          </cell>
          <cell r="D13170">
            <v>3</v>
          </cell>
          <cell r="E13170" t="str">
            <v>F</v>
          </cell>
        </row>
        <row r="13171">
          <cell r="B13171" t="str">
            <v>F800549</v>
          </cell>
          <cell r="C13171" t="str">
            <v>F800549</v>
          </cell>
          <cell r="D13171">
            <v>3</v>
          </cell>
          <cell r="E13171" t="str">
            <v>F</v>
          </cell>
        </row>
        <row r="13172">
          <cell r="B13172" t="str">
            <v>F800550</v>
          </cell>
          <cell r="C13172" t="str">
            <v>F800550</v>
          </cell>
          <cell r="D13172">
            <v>3</v>
          </cell>
          <cell r="E13172" t="str">
            <v>F</v>
          </cell>
        </row>
        <row r="13173">
          <cell r="B13173" t="str">
            <v>F800551</v>
          </cell>
          <cell r="C13173" t="str">
            <v>F800551</v>
          </cell>
          <cell r="D13173">
            <v>3</v>
          </cell>
          <cell r="E13173" t="str">
            <v>F</v>
          </cell>
        </row>
        <row r="13174">
          <cell r="B13174" t="str">
            <v>F800552</v>
          </cell>
          <cell r="C13174" t="str">
            <v>F800552</v>
          </cell>
          <cell r="D13174">
            <v>3</v>
          </cell>
          <cell r="E13174" t="str">
            <v>F</v>
          </cell>
        </row>
        <row r="13175">
          <cell r="B13175" t="str">
            <v>F800553</v>
          </cell>
          <cell r="C13175" t="str">
            <v>F800553</v>
          </cell>
          <cell r="D13175">
            <v>3</v>
          </cell>
          <cell r="E13175" t="str">
            <v>F</v>
          </cell>
        </row>
        <row r="13176">
          <cell r="B13176" t="str">
            <v>F800554</v>
          </cell>
          <cell r="C13176" t="str">
            <v>F800554</v>
          </cell>
          <cell r="D13176">
            <v>3</v>
          </cell>
          <cell r="E13176" t="str">
            <v>F</v>
          </cell>
        </row>
        <row r="13177">
          <cell r="B13177" t="str">
            <v>F800555</v>
          </cell>
          <cell r="C13177" t="str">
            <v>F800555</v>
          </cell>
          <cell r="D13177">
            <v>3</v>
          </cell>
          <cell r="E13177" t="str">
            <v>F</v>
          </cell>
        </row>
        <row r="13178">
          <cell r="B13178" t="str">
            <v>F800556</v>
          </cell>
          <cell r="C13178" t="str">
            <v>F800556</v>
          </cell>
          <cell r="D13178">
            <v>3</v>
          </cell>
          <cell r="E13178" t="str">
            <v>F</v>
          </cell>
        </row>
        <row r="13179">
          <cell r="B13179" t="str">
            <v>F800557</v>
          </cell>
          <cell r="C13179" t="str">
            <v>F800557</v>
          </cell>
          <cell r="D13179">
            <v>3</v>
          </cell>
          <cell r="E13179" t="str">
            <v>F</v>
          </cell>
        </row>
        <row r="13180">
          <cell r="B13180" t="str">
            <v>F800558</v>
          </cell>
          <cell r="C13180" t="str">
            <v>F800558</v>
          </cell>
          <cell r="D13180">
            <v>3</v>
          </cell>
          <cell r="E13180" t="str">
            <v>F</v>
          </cell>
        </row>
        <row r="13181">
          <cell r="B13181" t="str">
            <v>F800559</v>
          </cell>
          <cell r="C13181" t="str">
            <v>F800559</v>
          </cell>
          <cell r="D13181">
            <v>3</v>
          </cell>
          <cell r="E13181" t="str">
            <v>F</v>
          </cell>
        </row>
        <row r="13182">
          <cell r="B13182" t="str">
            <v>F800560</v>
          </cell>
          <cell r="C13182" t="str">
            <v>F800560</v>
          </cell>
          <cell r="D13182">
            <v>3</v>
          </cell>
          <cell r="E13182" t="str">
            <v>F</v>
          </cell>
        </row>
        <row r="13183">
          <cell r="B13183" t="str">
            <v>F800561</v>
          </cell>
          <cell r="C13183" t="str">
            <v>F800561</v>
          </cell>
          <cell r="D13183">
            <v>3</v>
          </cell>
          <cell r="E13183" t="str">
            <v>F</v>
          </cell>
        </row>
        <row r="13184">
          <cell r="B13184" t="str">
            <v>F800562</v>
          </cell>
          <cell r="C13184" t="str">
            <v>F800562</v>
          </cell>
          <cell r="D13184">
            <v>3</v>
          </cell>
          <cell r="E13184" t="str">
            <v>F</v>
          </cell>
        </row>
        <row r="13185">
          <cell r="B13185" t="str">
            <v>F800563</v>
          </cell>
          <cell r="C13185" t="str">
            <v>F800563</v>
          </cell>
          <cell r="D13185">
            <v>3</v>
          </cell>
          <cell r="E13185" t="str">
            <v>F</v>
          </cell>
        </row>
        <row r="13186">
          <cell r="B13186" t="str">
            <v>F800564</v>
          </cell>
          <cell r="C13186" t="str">
            <v>F800564</v>
          </cell>
          <cell r="D13186">
            <v>3</v>
          </cell>
          <cell r="E13186" t="str">
            <v>F</v>
          </cell>
        </row>
        <row r="13187">
          <cell r="B13187" t="str">
            <v>F800565</v>
          </cell>
          <cell r="C13187" t="str">
            <v>F800565</v>
          </cell>
          <cell r="D13187">
            <v>3</v>
          </cell>
          <cell r="E13187" t="str">
            <v>F</v>
          </cell>
        </row>
        <row r="13188">
          <cell r="B13188" t="str">
            <v>F800566</v>
          </cell>
          <cell r="C13188" t="str">
            <v>F800566</v>
          </cell>
          <cell r="D13188">
            <v>3</v>
          </cell>
          <cell r="E13188" t="str">
            <v>F</v>
          </cell>
        </row>
        <row r="13189">
          <cell r="B13189" t="str">
            <v>F800567</v>
          </cell>
          <cell r="C13189" t="str">
            <v>F800567</v>
          </cell>
          <cell r="D13189">
            <v>3</v>
          </cell>
          <cell r="E13189" t="str">
            <v>F</v>
          </cell>
        </row>
        <row r="13190">
          <cell r="B13190" t="str">
            <v>F800568</v>
          </cell>
          <cell r="C13190" t="str">
            <v>F800568</v>
          </cell>
          <cell r="D13190">
            <v>3</v>
          </cell>
          <cell r="E13190" t="str">
            <v>F</v>
          </cell>
        </row>
        <row r="13191">
          <cell r="B13191" t="str">
            <v>F800569</v>
          </cell>
          <cell r="C13191" t="str">
            <v>F800569</v>
          </cell>
          <cell r="D13191">
            <v>3</v>
          </cell>
          <cell r="E13191" t="str">
            <v>F</v>
          </cell>
        </row>
        <row r="13192">
          <cell r="B13192" t="str">
            <v>F800570</v>
          </cell>
          <cell r="C13192" t="str">
            <v>F800570</v>
          </cell>
          <cell r="D13192">
            <v>3</v>
          </cell>
          <cell r="E13192" t="str">
            <v>F</v>
          </cell>
        </row>
        <row r="13193">
          <cell r="B13193" t="str">
            <v>F800571</v>
          </cell>
          <cell r="C13193" t="str">
            <v>F800571</v>
          </cell>
          <cell r="D13193">
            <v>3</v>
          </cell>
          <cell r="E13193" t="str">
            <v>F</v>
          </cell>
        </row>
        <row r="13194">
          <cell r="B13194" t="str">
            <v>F800572</v>
          </cell>
          <cell r="C13194" t="str">
            <v>F800572</v>
          </cell>
          <cell r="D13194">
            <v>3</v>
          </cell>
          <cell r="E13194" t="str">
            <v>F</v>
          </cell>
        </row>
        <row r="13195">
          <cell r="B13195" t="str">
            <v>F800573</v>
          </cell>
          <cell r="C13195" t="str">
            <v>F800573</v>
          </cell>
          <cell r="D13195">
            <v>3</v>
          </cell>
          <cell r="E13195" t="str">
            <v>F</v>
          </cell>
        </row>
        <row r="13196">
          <cell r="B13196" t="str">
            <v>F800574</v>
          </cell>
          <cell r="C13196" t="str">
            <v>F800574</v>
          </cell>
          <cell r="D13196">
            <v>3</v>
          </cell>
          <cell r="E13196" t="str">
            <v>F</v>
          </cell>
        </row>
        <row r="13197">
          <cell r="B13197" t="str">
            <v>F800575</v>
          </cell>
          <cell r="C13197" t="str">
            <v>F800575</v>
          </cell>
          <cell r="D13197">
            <v>3</v>
          </cell>
          <cell r="E13197" t="str">
            <v>F</v>
          </cell>
        </row>
        <row r="13198">
          <cell r="B13198" t="str">
            <v>F800576</v>
          </cell>
          <cell r="C13198" t="str">
            <v>F800576</v>
          </cell>
          <cell r="D13198">
            <v>3</v>
          </cell>
          <cell r="E13198" t="str">
            <v>F</v>
          </cell>
        </row>
        <row r="13199">
          <cell r="B13199" t="str">
            <v>F800577</v>
          </cell>
          <cell r="C13199" t="str">
            <v>F800577</v>
          </cell>
          <cell r="D13199">
            <v>3</v>
          </cell>
          <cell r="E13199" t="str">
            <v>F</v>
          </cell>
        </row>
        <row r="13200">
          <cell r="B13200" t="str">
            <v>F800578</v>
          </cell>
          <cell r="C13200" t="str">
            <v>F800578</v>
          </cell>
          <cell r="D13200">
            <v>3</v>
          </cell>
          <cell r="E13200" t="str">
            <v>F</v>
          </cell>
        </row>
        <row r="13201">
          <cell r="B13201" t="str">
            <v>F800579</v>
          </cell>
          <cell r="C13201" t="str">
            <v>F800579</v>
          </cell>
          <cell r="D13201">
            <v>3</v>
          </cell>
          <cell r="E13201" t="str">
            <v>F</v>
          </cell>
        </row>
        <row r="13202">
          <cell r="B13202" t="str">
            <v>F800580</v>
          </cell>
          <cell r="C13202" t="str">
            <v>F800580</v>
          </cell>
          <cell r="D13202">
            <v>3</v>
          </cell>
          <cell r="E13202" t="str">
            <v>F</v>
          </cell>
        </row>
        <row r="13203">
          <cell r="B13203" t="str">
            <v>F800581</v>
          </cell>
          <cell r="C13203" t="str">
            <v>F800581</v>
          </cell>
          <cell r="D13203">
            <v>3</v>
          </cell>
          <cell r="E13203" t="str">
            <v>F</v>
          </cell>
        </row>
        <row r="13204">
          <cell r="B13204" t="str">
            <v>F800582</v>
          </cell>
          <cell r="C13204" t="str">
            <v>F800582</v>
          </cell>
          <cell r="D13204">
            <v>3</v>
          </cell>
          <cell r="E13204" t="str">
            <v>F</v>
          </cell>
        </row>
        <row r="13205">
          <cell r="B13205" t="str">
            <v>F800583</v>
          </cell>
          <cell r="C13205" t="str">
            <v>F800583</v>
          </cell>
          <cell r="D13205">
            <v>3</v>
          </cell>
          <cell r="E13205" t="str">
            <v>F</v>
          </cell>
        </row>
        <row r="13206">
          <cell r="B13206" t="str">
            <v>F800584</v>
          </cell>
          <cell r="C13206" t="str">
            <v>F800584</v>
          </cell>
          <cell r="D13206">
            <v>3</v>
          </cell>
          <cell r="E13206" t="str">
            <v>F</v>
          </cell>
        </row>
        <row r="13207">
          <cell r="B13207" t="str">
            <v>F800585</v>
          </cell>
          <cell r="C13207" t="str">
            <v>F800585</v>
          </cell>
          <cell r="D13207">
            <v>3</v>
          </cell>
          <cell r="E13207" t="str">
            <v>F</v>
          </cell>
        </row>
        <row r="13208">
          <cell r="B13208" t="str">
            <v>F800586</v>
          </cell>
          <cell r="C13208" t="str">
            <v>F800586</v>
          </cell>
          <cell r="D13208">
            <v>3</v>
          </cell>
          <cell r="E13208" t="str">
            <v>F</v>
          </cell>
        </row>
        <row r="13209">
          <cell r="B13209" t="str">
            <v>F800587</v>
          </cell>
          <cell r="C13209" t="str">
            <v>F800587</v>
          </cell>
          <cell r="D13209">
            <v>3</v>
          </cell>
          <cell r="E13209" t="str">
            <v>F</v>
          </cell>
        </row>
        <row r="13210">
          <cell r="B13210" t="str">
            <v>F800588</v>
          </cell>
          <cell r="C13210" t="str">
            <v>F800588</v>
          </cell>
          <cell r="D13210">
            <v>3</v>
          </cell>
          <cell r="E13210" t="str">
            <v>F</v>
          </cell>
        </row>
        <row r="13211">
          <cell r="B13211" t="str">
            <v>F800589</v>
          </cell>
          <cell r="C13211" t="str">
            <v>F800589</v>
          </cell>
          <cell r="D13211">
            <v>3</v>
          </cell>
          <cell r="E13211" t="str">
            <v>F</v>
          </cell>
        </row>
        <row r="13212">
          <cell r="B13212" t="str">
            <v>F800590</v>
          </cell>
          <cell r="C13212" t="str">
            <v>F800590</v>
          </cell>
          <cell r="D13212">
            <v>3</v>
          </cell>
          <cell r="E13212" t="str">
            <v>F</v>
          </cell>
        </row>
        <row r="13213">
          <cell r="B13213" t="str">
            <v>F800591</v>
          </cell>
          <cell r="C13213" t="str">
            <v>F800591</v>
          </cell>
          <cell r="D13213">
            <v>3</v>
          </cell>
          <cell r="E13213" t="str">
            <v>F</v>
          </cell>
        </row>
        <row r="13214">
          <cell r="B13214" t="str">
            <v>F800592</v>
          </cell>
          <cell r="C13214" t="str">
            <v>F800592</v>
          </cell>
          <cell r="D13214">
            <v>3</v>
          </cell>
          <cell r="E13214" t="str">
            <v>F</v>
          </cell>
        </row>
        <row r="13215">
          <cell r="B13215" t="str">
            <v>F800593</v>
          </cell>
          <cell r="C13215" t="str">
            <v>F800593</v>
          </cell>
          <cell r="D13215">
            <v>3</v>
          </cell>
          <cell r="E13215" t="str">
            <v>F</v>
          </cell>
        </row>
        <row r="13216">
          <cell r="B13216" t="str">
            <v>F800594</v>
          </cell>
          <cell r="C13216" t="str">
            <v>F800594</v>
          </cell>
          <cell r="D13216">
            <v>3</v>
          </cell>
          <cell r="E13216" t="str">
            <v>F</v>
          </cell>
        </row>
        <row r="13217">
          <cell r="B13217" t="str">
            <v>F800595</v>
          </cell>
          <cell r="C13217" t="str">
            <v>F800595</v>
          </cell>
          <cell r="D13217">
            <v>3</v>
          </cell>
          <cell r="E13217" t="str">
            <v>F</v>
          </cell>
        </row>
        <row r="13218">
          <cell r="B13218" t="str">
            <v>F800596</v>
          </cell>
          <cell r="C13218" t="str">
            <v>F800596</v>
          </cell>
          <cell r="D13218">
            <v>3</v>
          </cell>
          <cell r="E13218" t="str">
            <v>F</v>
          </cell>
        </row>
        <row r="13219">
          <cell r="B13219" t="str">
            <v>F800597</v>
          </cell>
          <cell r="C13219" t="str">
            <v>F800597</v>
          </cell>
          <cell r="D13219">
            <v>3</v>
          </cell>
          <cell r="E13219" t="str">
            <v>F</v>
          </cell>
        </row>
        <row r="13220">
          <cell r="B13220" t="str">
            <v>F800598</v>
          </cell>
          <cell r="C13220" t="str">
            <v>F800598</v>
          </cell>
          <cell r="D13220">
            <v>3</v>
          </cell>
          <cell r="E13220" t="str">
            <v>F</v>
          </cell>
        </row>
        <row r="13221">
          <cell r="B13221" t="str">
            <v>F800599</v>
          </cell>
          <cell r="C13221" t="str">
            <v>F800599</v>
          </cell>
          <cell r="D13221">
            <v>3</v>
          </cell>
          <cell r="E13221" t="str">
            <v>F</v>
          </cell>
        </row>
        <row r="13222">
          <cell r="B13222" t="str">
            <v>F800600</v>
          </cell>
          <cell r="C13222" t="str">
            <v>F800600</v>
          </cell>
          <cell r="D13222">
            <v>3</v>
          </cell>
          <cell r="E13222" t="str">
            <v>F</v>
          </cell>
        </row>
        <row r="13223">
          <cell r="B13223" t="str">
            <v>F800601</v>
          </cell>
          <cell r="C13223" t="str">
            <v>F800601</v>
          </cell>
          <cell r="D13223">
            <v>3</v>
          </cell>
          <cell r="E13223" t="str">
            <v>F</v>
          </cell>
        </row>
        <row r="13224">
          <cell r="B13224" t="str">
            <v>F800602</